="663"/>
      <c r="E3349" s="663"/>
      <c r="F3349" s="663"/>
      <c r="G3349" s="663">
        <v>12.7793791932604</v>
      </c>
      <c r="H3349" s="663"/>
      <c r="I3349" s="664"/>
    </row>
    <row r="3350" spans="2:9" ht="11.5" customHeight="1">
      <c r="B3350" s="661">
        <v>44066</v>
      </c>
      <c r="C3350" s="665">
        <v>10.2884007035239</v>
      </c>
      <c r="D3350" s="666"/>
      <c r="E3350" s="666"/>
      <c r="F3350" s="666"/>
      <c r="G3350" s="666">
        <v>12.7793791932604</v>
      </c>
      <c r="H3350" s="666"/>
      <c r="I3350" s="667"/>
    </row>
    <row r="3351" spans="2:9" ht="11.5" customHeight="1">
      <c r="B3351" s="661">
        <v>44067</v>
      </c>
      <c r="C3351" s="662">
        <v>10.164721988633501</v>
      </c>
      <c r="D3351" s="663"/>
      <c r="E3351" s="663"/>
      <c r="F3351" s="663"/>
      <c r="G3351" s="663">
        <v>12.7793791932604</v>
      </c>
      <c r="H3351" s="663"/>
      <c r="I3351" s="664"/>
    </row>
    <row r="3352" spans="2:9" ht="11.5" customHeight="1">
      <c r="B3352" s="661">
        <v>44068</v>
      </c>
      <c r="C3352" s="665">
        <v>10.367165761429099</v>
      </c>
      <c r="D3352" s="666"/>
      <c r="E3352" s="666"/>
      <c r="F3352" s="666"/>
      <c r="G3352" s="666">
        <v>12.7793791932604</v>
      </c>
      <c r="H3352" s="666"/>
      <c r="I3352" s="667"/>
    </row>
    <row r="3353" spans="2:9" ht="11.5" customHeight="1">
      <c r="B3353" s="661">
        <v>44069</v>
      </c>
      <c r="C3353" s="662">
        <v>10.6302908497996</v>
      </c>
      <c r="D3353" s="663"/>
      <c r="E3353" s="663"/>
      <c r="F3353" s="663"/>
      <c r="G3353" s="663">
        <v>12.7793791932604</v>
      </c>
      <c r="H3353" s="663"/>
      <c r="I3353" s="664"/>
    </row>
    <row r="3354" spans="2:9" ht="11.5" customHeight="1">
      <c r="B3354" s="661">
        <v>44070</v>
      </c>
      <c r="C3354" s="665">
        <v>10.6861901440429</v>
      </c>
      <c r="D3354" s="666"/>
      <c r="E3354" s="666"/>
      <c r="F3354" s="666"/>
      <c r="G3354" s="666">
        <v>12.7793791932604</v>
      </c>
      <c r="H3354" s="666"/>
      <c r="I3354" s="667"/>
    </row>
    <row r="3355" spans="2:9" ht="11.5" customHeight="1">
      <c r="B3355" s="661">
        <v>44071</v>
      </c>
      <c r="C3355" s="662">
        <v>10.778709143939899</v>
      </c>
      <c r="D3355" s="663"/>
      <c r="E3355" s="663"/>
      <c r="F3355" s="663"/>
      <c r="G3355" s="663">
        <v>12.7793791932604</v>
      </c>
      <c r="H3355" s="663"/>
      <c r="I3355" s="664"/>
    </row>
    <row r="3356" spans="2:9" ht="11.5" customHeight="1">
      <c r="B3356" s="661">
        <v>44072</v>
      </c>
      <c r="C3356" s="665">
        <v>10.778709143939899</v>
      </c>
      <c r="D3356" s="666"/>
      <c r="E3356" s="666"/>
      <c r="F3356" s="666"/>
      <c r="G3356" s="666">
        <v>12.7793791932604</v>
      </c>
      <c r="H3356" s="666"/>
      <c r="I3356" s="667"/>
    </row>
    <row r="3357" spans="2:9" ht="11.5" customHeight="1">
      <c r="B3357" s="661">
        <v>44073</v>
      </c>
      <c r="C3357" s="662">
        <v>10.778709143939899</v>
      </c>
      <c r="D3357" s="663"/>
      <c r="E3357" s="663"/>
      <c r="F3357" s="663"/>
      <c r="G3357" s="663">
        <v>12.7793791932604</v>
      </c>
      <c r="H3357" s="663"/>
      <c r="I3357" s="664"/>
    </row>
    <row r="3358" spans="2:9" ht="11.5" customHeight="1">
      <c r="B3358" s="661">
        <v>44074</v>
      </c>
      <c r="C3358" s="665">
        <v>11.007832175131</v>
      </c>
      <c r="D3358" s="666"/>
      <c r="E3358" s="666"/>
      <c r="F3358" s="666"/>
      <c r="G3358" s="666">
        <v>12.7793791932604</v>
      </c>
      <c r="H3358" s="666"/>
      <c r="I3358" s="667"/>
    </row>
    <row r="3359" spans="2:9" ht="11.5" customHeight="1">
      <c r="B3359" s="661">
        <v>44075</v>
      </c>
      <c r="C3359" s="662">
        <v>12.1851717352516</v>
      </c>
      <c r="D3359" s="663"/>
      <c r="E3359" s="663"/>
      <c r="F3359" s="663"/>
      <c r="G3359" s="663">
        <v>12.7793791932604</v>
      </c>
      <c r="H3359" s="663"/>
      <c r="I3359" s="664"/>
    </row>
    <row r="3360" spans="2:9" ht="11.5" customHeight="1">
      <c r="B3360" s="661">
        <v>44076</v>
      </c>
      <c r="C3360" s="665">
        <v>11.940740860688599</v>
      </c>
      <c r="D3360" s="666"/>
      <c r="E3360" s="666"/>
      <c r="F3360" s="666"/>
      <c r="G3360" s="666">
        <v>12.7793791932604</v>
      </c>
      <c r="H3360" s="666"/>
      <c r="I3360" s="667"/>
    </row>
    <row r="3361" spans="2:9" ht="11.5" customHeight="1">
      <c r="B3361" s="661">
        <v>44077</v>
      </c>
      <c r="C3361" s="662">
        <v>11.138132650900999</v>
      </c>
      <c r="D3361" s="663"/>
      <c r="E3361" s="663"/>
      <c r="F3361" s="663"/>
      <c r="G3361" s="663">
        <v>12.7793791932604</v>
      </c>
      <c r="H3361" s="663"/>
      <c r="I3361" s="664"/>
    </row>
    <row r="3362" spans="2:9" ht="11.5" customHeight="1">
      <c r="B3362" s="661">
        <v>44078</v>
      </c>
      <c r="C3362" s="665">
        <v>10.8882681517417</v>
      </c>
      <c r="D3362" s="666"/>
      <c r="E3362" s="666"/>
      <c r="F3362" s="666"/>
      <c r="G3362" s="666">
        <v>12.7793791932604</v>
      </c>
      <c r="H3362" s="666"/>
      <c r="I3362" s="667"/>
    </row>
    <row r="3363" spans="2:9" ht="11.5" customHeight="1">
      <c r="B3363" s="661">
        <v>44079</v>
      </c>
      <c r="C3363" s="662">
        <v>10.8882681517417</v>
      </c>
      <c r="D3363" s="663"/>
      <c r="E3363" s="663"/>
      <c r="F3363" s="663"/>
      <c r="G3363" s="663">
        <v>12.7793791932604</v>
      </c>
      <c r="H3363" s="663"/>
      <c r="I3363" s="664"/>
    </row>
    <row r="3364" spans="2:9" ht="11.5" customHeight="1">
      <c r="B3364" s="661">
        <v>44080</v>
      </c>
      <c r="C3364" s="665">
        <v>10.8882681517417</v>
      </c>
      <c r="D3364" s="666"/>
      <c r="E3364" s="666"/>
      <c r="F3364" s="666"/>
      <c r="G3364" s="666">
        <v>12.7793791932604</v>
      </c>
      <c r="H3364" s="666"/>
      <c r="I3364" s="667"/>
    </row>
    <row r="3365" spans="2:9" ht="11.5" customHeight="1">
      <c r="B3365" s="661">
        <v>44081</v>
      </c>
      <c r="C3365" s="662">
        <v>10.8882681517417</v>
      </c>
      <c r="D3365" s="663"/>
      <c r="E3365" s="663"/>
      <c r="F3365" s="663"/>
      <c r="G3365" s="663">
        <v>12.7793791932604</v>
      </c>
      <c r="H3365" s="663"/>
      <c r="I3365" s="664"/>
    </row>
    <row r="3366" spans="2:9" ht="11.5" customHeight="1">
      <c r="B3366" s="661">
        <v>44082</v>
      </c>
      <c r="C3366" s="665">
        <v>10.758210333370499</v>
      </c>
      <c r="D3366" s="666"/>
      <c r="E3366" s="666"/>
      <c r="F3366" s="666"/>
      <c r="G3366" s="666">
        <v>12.7793791932604</v>
      </c>
      <c r="H3366" s="666"/>
      <c r="I3366" s="667"/>
    </row>
    <row r="3367" spans="2:9" ht="11.5" customHeight="1">
      <c r="B3367" s="661">
        <v>44083</v>
      </c>
      <c r="C3367" s="662">
        <v>11.1885650762436</v>
      </c>
      <c r="D3367" s="663"/>
      <c r="E3367" s="663"/>
      <c r="F3367" s="663"/>
      <c r="G3367" s="663">
        <v>12.7793791932604</v>
      </c>
      <c r="H3367" s="663"/>
      <c r="I3367" s="664"/>
    </row>
    <row r="3368" spans="2:9" ht="11.5" customHeight="1">
      <c r="B3368" s="661">
        <v>44084</v>
      </c>
      <c r="C3368" s="665">
        <v>11.149175067211401</v>
      </c>
      <c r="D3368" s="666"/>
      <c r="E3368" s="666"/>
      <c r="F3368" s="666"/>
      <c r="G3368" s="666">
        <v>12.7793791932604</v>
      </c>
      <c r="H3368" s="666"/>
      <c r="I3368" s="667"/>
    </row>
    <row r="3369" spans="2:9" ht="11.5" customHeight="1">
      <c r="B3369" s="661">
        <v>44085</v>
      </c>
      <c r="C3369" s="662">
        <v>11.1325091211089</v>
      </c>
      <c r="D3369" s="663"/>
      <c r="E3369" s="663"/>
      <c r="F3369" s="663"/>
      <c r="G3369" s="663">
        <v>12.7793791932604</v>
      </c>
      <c r="H3369" s="663"/>
      <c r="I3369" s="664"/>
    </row>
    <row r="3370" spans="2:9" ht="11.5" customHeight="1">
      <c r="B3370" s="661">
        <v>44086</v>
      </c>
      <c r="C3370" s="665">
        <v>11.1325091211089</v>
      </c>
      <c r="D3370" s="666"/>
      <c r="E3370" s="666"/>
      <c r="F3370" s="666"/>
      <c r="G3370" s="666">
        <v>12.7793791932604</v>
      </c>
      <c r="H3370" s="666"/>
      <c r="I3370" s="667"/>
    </row>
    <row r="3371" spans="2:9" ht="11.5" customHeight="1">
      <c r="B3371" s="661">
        <v>44087</v>
      </c>
      <c r="C3371" s="662">
        <v>11.1325091211089</v>
      </c>
      <c r="D3371" s="663"/>
      <c r="E3371" s="663"/>
      <c r="F3371" s="663"/>
      <c r="G3371" s="663">
        <v>12.7793791932604</v>
      </c>
      <c r="H3371" s="663"/>
      <c r="I3371" s="664"/>
    </row>
    <row r="3372" spans="2:9" ht="11.5" customHeight="1">
      <c r="B3372" s="661">
        <v>44088</v>
      </c>
      <c r="C3372" s="665">
        <v>11.5588798042047</v>
      </c>
      <c r="D3372" s="666"/>
      <c r="E3372" s="666"/>
      <c r="F3372" s="666"/>
      <c r="G3372" s="666">
        <v>12.7793791932604</v>
      </c>
      <c r="H3372" s="666"/>
      <c r="I3372" s="667"/>
    </row>
    <row r="3373" spans="2:9" ht="11.5" customHeight="1">
      <c r="B3373" s="661">
        <v>44089</v>
      </c>
      <c r="C3373" s="662">
        <v>11.7893593912573</v>
      </c>
      <c r="D3373" s="663"/>
      <c r="E3373" s="663"/>
      <c r="F3373" s="663"/>
      <c r="G3373" s="663">
        <v>12.7793791932604</v>
      </c>
      <c r="H3373" s="663"/>
      <c r="I3373" s="664"/>
    </row>
    <row r="3374" spans="2:9" ht="11.5" customHeight="1">
      <c r="B3374" s="661">
        <v>44090</v>
      </c>
      <c r="C3374" s="665">
        <v>11.886376433571099</v>
      </c>
      <c r="D3374" s="666"/>
      <c r="E3374" s="666"/>
      <c r="F3374" s="666"/>
      <c r="G3374" s="666">
        <v>12.7793791932604</v>
      </c>
      <c r="H3374" s="666"/>
      <c r="I3374" s="667"/>
    </row>
    <row r="3375" spans="2:9" ht="11.5" customHeight="1">
      <c r="B3375" s="661">
        <v>44091</v>
      </c>
      <c r="C3375" s="662">
        <v>11.862854251693401</v>
      </c>
      <c r="D3375" s="663"/>
      <c r="E3375" s="663"/>
      <c r="F3375" s="663"/>
      <c r="G3375" s="663">
        <v>12.7793791932604</v>
      </c>
      <c r="H3375" s="663"/>
      <c r="I3375" s="664"/>
    </row>
    <row r="3376" spans="2:9" ht="11.5" customHeight="1">
      <c r="B3376" s="661">
        <v>44092</v>
      </c>
      <c r="C3376" s="665">
        <v>12.0796373344954</v>
      </c>
      <c r="D3376" s="666"/>
      <c r="E3376" s="666"/>
      <c r="F3376" s="666"/>
      <c r="G3376" s="666">
        <v>12.7793791932604</v>
      </c>
      <c r="H3376" s="666"/>
      <c r="I3376" s="667"/>
    </row>
    <row r="3377" spans="2:9" ht="11.5" customHeight="1">
      <c r="B3377" s="661">
        <v>44093</v>
      </c>
      <c r="C3377" s="662">
        <v>12.0796373344954</v>
      </c>
      <c r="D3377" s="663"/>
      <c r="E3377" s="663"/>
      <c r="F3377" s="663"/>
      <c r="G3377" s="663">
        <v>12.7793791932604</v>
      </c>
      <c r="H3377" s="663"/>
      <c r="I3377" s="664"/>
    </row>
    <row r="3378" spans="2:9" ht="11.5" customHeight="1">
      <c r="B3378" s="661">
        <v>44094</v>
      </c>
      <c r="C3378" s="665">
        <v>12.0796373344954</v>
      </c>
      <c r="D3378" s="666"/>
      <c r="E3378" s="666"/>
      <c r="F3378" s="666"/>
      <c r="G3378" s="666">
        <v>12.7793791932604</v>
      </c>
      <c r="H3378" s="666"/>
      <c r="I3378" s="667"/>
    </row>
    <row r="3379" spans="2:9" ht="11.5" customHeight="1">
      <c r="B3379" s="661">
        <v>44095</v>
      </c>
      <c r="C3379" s="662">
        <v>12.3015640900484</v>
      </c>
      <c r="D3379" s="663"/>
      <c r="E3379" s="663"/>
      <c r="F3379" s="663"/>
      <c r="G3379" s="663">
        <v>12.7793791932604</v>
      </c>
      <c r="H3379" s="663"/>
      <c r="I3379" s="664"/>
    </row>
    <row r="3380" spans="2:9" ht="11.5" customHeight="1">
      <c r="B3380" s="661">
        <v>44096</v>
      </c>
      <c r="C3380" s="665">
        <v>12.537196071871399</v>
      </c>
      <c r="D3380" s="666"/>
      <c r="E3380" s="666"/>
      <c r="F3380" s="666"/>
      <c r="G3380" s="666">
        <v>12.7793791932604</v>
      </c>
      <c r="H3380" s="666"/>
      <c r="I3380" s="667"/>
    </row>
    <row r="3381" spans="2:9" ht="11.5" customHeight="1">
      <c r="B3381" s="661">
        <v>44097</v>
      </c>
      <c r="C3381" s="662">
        <v>12.3855748511437</v>
      </c>
      <c r="D3381" s="663"/>
      <c r="E3381" s="663"/>
      <c r="F3381" s="663"/>
      <c r="G3381" s="663">
        <v>12.7793791932604</v>
      </c>
      <c r="H3381" s="663"/>
      <c r="I3381" s="664"/>
    </row>
    <row r="3382" spans="2:9" ht="11.5" customHeight="1">
      <c r="B3382" s="661">
        <v>44098</v>
      </c>
      <c r="C3382" s="665">
        <v>11.970722099527899</v>
      </c>
      <c r="D3382" s="666"/>
      <c r="E3382" s="666"/>
      <c r="F3382" s="666"/>
      <c r="G3382" s="666">
        <v>12.7793791932604</v>
      </c>
      <c r="H3382" s="666"/>
      <c r="I3382" s="667"/>
    </row>
    <row r="3383" spans="2:9" ht="11.5" customHeight="1">
      <c r="B3383" s="661">
        <v>44099</v>
      </c>
      <c r="C3383" s="662">
        <v>12.4328834774056</v>
      </c>
      <c r="D3383" s="663"/>
      <c r="E3383" s="663"/>
      <c r="F3383" s="663"/>
      <c r="G3383" s="663">
        <v>12.7793791932604</v>
      </c>
      <c r="H3383" s="663"/>
      <c r="I3383" s="664"/>
    </row>
    <row r="3384" spans="2:9" ht="11.5" customHeight="1">
      <c r="B3384" s="661">
        <v>44100</v>
      </c>
      <c r="C3384" s="665">
        <v>12.4328834774056</v>
      </c>
      <c r="D3384" s="666"/>
      <c r="E3384" s="666"/>
      <c r="F3384" s="666"/>
      <c r="G3384" s="666">
        <v>12.7793791932604</v>
      </c>
      <c r="H3384" s="666"/>
      <c r="I3384" s="667"/>
    </row>
    <row r="3385" spans="2:9" ht="11.5" customHeight="1">
      <c r="B3385" s="661">
        <v>44101</v>
      </c>
      <c r="C3385" s="662">
        <v>12.4328834774056</v>
      </c>
      <c r="D3385" s="663"/>
      <c r="E3385" s="663"/>
      <c r="F3385" s="663"/>
      <c r="G3385" s="663">
        <v>12.7793791932604</v>
      </c>
      <c r="H3385" s="663"/>
      <c r="I3385" s="664"/>
    </row>
    <row r="3386" spans="2:9" ht="11.5" customHeight="1">
      <c r="B3386" s="661">
        <v>44102</v>
      </c>
      <c r="C3386" s="665">
        <v>12.508150106391399</v>
      </c>
      <c r="D3386" s="666"/>
      <c r="E3386" s="666"/>
      <c r="F3386" s="666"/>
      <c r="G3386" s="666">
        <v>12.7793791932604</v>
      </c>
      <c r="H3386" s="666"/>
      <c r="I3386" s="667"/>
    </row>
    <row r="3387" spans="2:9" ht="11.5" customHeight="1">
      <c r="B3387" s="661">
        <v>44103</v>
      </c>
      <c r="C3387" s="662">
        <v>12.447285060346699</v>
      </c>
      <c r="D3387" s="663"/>
      <c r="E3387" s="663"/>
      <c r="F3387" s="663"/>
      <c r="G3387" s="663">
        <v>12.7793791932604</v>
      </c>
      <c r="H3387" s="663"/>
      <c r="I3387" s="664"/>
    </row>
    <row r="3388" spans="2:9" ht="11.5" customHeight="1">
      <c r="B3388" s="661">
        <v>44104</v>
      </c>
      <c r="C3388" s="665">
        <v>13.873649708982301</v>
      </c>
      <c r="D3388" s="666"/>
      <c r="E3388" s="666"/>
      <c r="F3388" s="666"/>
      <c r="G3388" s="666">
        <v>12.7793791932604</v>
      </c>
      <c r="H3388" s="666"/>
      <c r="I3388" s="667"/>
    </row>
    <row r="3389" spans="2:9" ht="11.5" customHeight="1">
      <c r="B3389" s="661">
        <v>44105</v>
      </c>
      <c r="C3389" s="662">
        <v>14.1389702908653</v>
      </c>
      <c r="D3389" s="663"/>
      <c r="E3389" s="663"/>
      <c r="F3389" s="663"/>
      <c r="G3389" s="663">
        <v>12.7793791932604</v>
      </c>
      <c r="H3389" s="663"/>
      <c r="I3389" s="664"/>
    </row>
    <row r="3390" spans="2:9" ht="11.5" customHeight="1">
      <c r="B3390" s="661">
        <v>44106</v>
      </c>
      <c r="C3390" s="665">
        <v>14.0246819222896</v>
      </c>
      <c r="D3390" s="666"/>
      <c r="E3390" s="666"/>
      <c r="F3390" s="666"/>
      <c r="G3390" s="666">
        <v>12.7793791932604</v>
      </c>
      <c r="H3390" s="666"/>
      <c r="I3390" s="667"/>
    </row>
    <row r="3391" spans="2:9" ht="11.5" customHeight="1">
      <c r="B3391" s="661">
        <v>44107</v>
      </c>
      <c r="C3391" s="662">
        <v>14.0246819222896</v>
      </c>
      <c r="D3391" s="663"/>
      <c r="E3391" s="663"/>
      <c r="F3391" s="663"/>
      <c r="G3391" s="663">
        <v>12.7793791932604</v>
      </c>
      <c r="H3391" s="663"/>
      <c r="I3391" s="664"/>
    </row>
    <row r="3392" spans="2:9" ht="11.5" customHeight="1">
      <c r="B3392" s="661">
        <v>44108</v>
      </c>
      <c r="C3392" s="665">
        <v>14.0246819222896</v>
      </c>
      <c r="D3392" s="666"/>
      <c r="E3392" s="666"/>
      <c r="F3392" s="666"/>
      <c r="G3392" s="666">
        <v>12.7793791932604</v>
      </c>
      <c r="H3392" s="666"/>
      <c r="I3392" s="667"/>
    </row>
    <row r="3393" spans="2:9" ht="11.5" customHeight="1">
      <c r="B3393" s="661">
        <v>44109</v>
      </c>
      <c r="C3393" s="662">
        <v>14.2606757983992</v>
      </c>
      <c r="D3393" s="663"/>
      <c r="E3393" s="663"/>
      <c r="F3393" s="663"/>
      <c r="G3393" s="663">
        <v>12.7793791932604</v>
      </c>
      <c r="H3393" s="663"/>
      <c r="I3393" s="664"/>
    </row>
    <row r="3394" spans="2:9" ht="11.5" customHeight="1">
      <c r="B3394" s="661">
        <v>44110</v>
      </c>
      <c r="C3394" s="665">
        <v>14.252678366676101</v>
      </c>
      <c r="D3394" s="666"/>
      <c r="E3394" s="666"/>
      <c r="F3394" s="666"/>
      <c r="G3394" s="666">
        <v>12.7793791932604</v>
      </c>
      <c r="H3394" s="666"/>
      <c r="I3394" s="667"/>
    </row>
    <row r="3395" spans="2:9" ht="11.5" customHeight="1">
      <c r="B3395" s="661">
        <v>44111</v>
      </c>
      <c r="C3395" s="662">
        <v>14.537472292476901</v>
      </c>
      <c r="D3395" s="663"/>
      <c r="E3395" s="663"/>
      <c r="F3395" s="663"/>
      <c r="G3395" s="663">
        <v>12.7793791932604</v>
      </c>
      <c r="H3395" s="663"/>
      <c r="I3395" s="664"/>
    </row>
    <row r="3396" spans="2:9" ht="11.5" customHeight="1">
      <c r="B3396" s="661">
        <v>44112</v>
      </c>
      <c r="C3396" s="665">
        <v>14.5622253096757</v>
      </c>
      <c r="D3396" s="666"/>
      <c r="E3396" s="666"/>
      <c r="F3396" s="666"/>
      <c r="G3396" s="666">
        <v>12.7793791932604</v>
      </c>
      <c r="H3396" s="666"/>
      <c r="I3396" s="667"/>
    </row>
    <row r="3397" spans="2:9" ht="11.5" customHeight="1">
      <c r="B3397" s="661">
        <v>44113</v>
      </c>
      <c r="C3397" s="662">
        <v>15.002389924684</v>
      </c>
      <c r="D3397" s="663"/>
      <c r="E3397" s="663"/>
      <c r="F3397" s="663"/>
      <c r="G3397" s="663">
        <v>12.7793791932604</v>
      </c>
      <c r="H3397" s="663"/>
      <c r="I3397" s="664"/>
    </row>
    <row r="3398" spans="2:9" ht="11.5" customHeight="1">
      <c r="B3398" s="661">
        <v>44114</v>
      </c>
      <c r="C3398" s="665">
        <v>15.002389924684</v>
      </c>
      <c r="D3398" s="666"/>
      <c r="E3398" s="666"/>
      <c r="F3398" s="666"/>
      <c r="G3398" s="666">
        <v>12.7793791932604</v>
      </c>
      <c r="H3398" s="666"/>
      <c r="I3398" s="667"/>
    </row>
    <row r="3399" spans="2:9" ht="11.5" customHeight="1">
      <c r="B3399" s="661">
        <v>44115</v>
      </c>
      <c r="C3399" s="662">
        <v>15.002389924684</v>
      </c>
      <c r="D3399" s="663"/>
      <c r="E3399" s="663"/>
      <c r="F3399" s="663"/>
      <c r="G3399" s="663">
        <v>12.7793791932604</v>
      </c>
      <c r="H3399" s="663"/>
      <c r="I3399" s="664"/>
    </row>
    <row r="3400" spans="2:9" ht="11.5" customHeight="1">
      <c r="B3400" s="661">
        <v>44116</v>
      </c>
      <c r="C3400" s="665">
        <v>15.0480207768484</v>
      </c>
      <c r="D3400" s="666"/>
      <c r="E3400" s="666"/>
      <c r="F3400" s="666"/>
      <c r="G3400" s="666">
        <v>12.7793791932604</v>
      </c>
      <c r="H3400" s="666"/>
      <c r="I3400" s="667"/>
    </row>
    <row r="3401" spans="2:9" ht="11.5" customHeight="1">
      <c r="B3401" s="661">
        <v>44117</v>
      </c>
      <c r="C3401" s="662">
        <v>15.3071322046312</v>
      </c>
      <c r="D3401" s="663"/>
      <c r="E3401" s="663"/>
      <c r="F3401" s="663"/>
      <c r="G3401" s="663">
        <v>12.7793791932604</v>
      </c>
      <c r="H3401" s="663"/>
      <c r="I3401" s="664"/>
    </row>
    <row r="3402" spans="2:9" ht="11.5" customHeight="1">
      <c r="B3402" s="661">
        <v>44118</v>
      </c>
      <c r="C3402" s="665">
        <v>15.1882051257996</v>
      </c>
      <c r="D3402" s="666"/>
      <c r="E3402" s="666"/>
      <c r="F3402" s="666"/>
      <c r="G3402" s="666">
        <v>12.7793791932604</v>
      </c>
      <c r="H3402" s="666"/>
      <c r="I3402" s="667"/>
    </row>
    <row r="3403" spans="2:9" ht="11.5" customHeight="1">
      <c r="B3403" s="661">
        <v>44119</v>
      </c>
      <c r="C3403" s="662">
        <v>15.2673273200115</v>
      </c>
      <c r="D3403" s="663"/>
      <c r="E3403" s="663"/>
      <c r="F3403" s="663"/>
      <c r="G3403" s="663">
        <v>12.7793791932604</v>
      </c>
      <c r="H3403" s="663"/>
      <c r="I3403" s="664"/>
    </row>
    <row r="3404" spans="2:9" ht="11.5" customHeight="1">
      <c r="B3404" s="661">
        <v>44120</v>
      </c>
      <c r="C3404" s="665">
        <v>15.3883309400674</v>
      </c>
      <c r="D3404" s="666"/>
      <c r="E3404" s="666"/>
      <c r="F3404" s="666"/>
      <c r="G3404" s="666">
        <v>12.7793791932604</v>
      </c>
      <c r="H3404" s="666"/>
      <c r="I3404" s="667"/>
    </row>
    <row r="3405" spans="2:9" ht="11.5" customHeight="1">
      <c r="B3405" s="661">
        <v>44121</v>
      </c>
      <c r="C3405" s="662">
        <v>15.3883309400674</v>
      </c>
      <c r="D3405" s="663"/>
      <c r="E3405" s="663"/>
      <c r="F3405" s="663"/>
      <c r="G3405" s="663">
        <v>12.7793791932604</v>
      </c>
      <c r="H3405" s="663"/>
      <c r="I3405" s="664"/>
    </row>
    <row r="3406" spans="2:9" ht="11.5" customHeight="1">
      <c r="B3406" s="661">
        <v>44122</v>
      </c>
      <c r="C3406" s="665">
        <v>15.3883309400674</v>
      </c>
      <c r="D3406" s="666"/>
      <c r="E3406" s="666"/>
      <c r="F3406" s="666"/>
      <c r="G3406" s="666">
        <v>12.7793791932604</v>
      </c>
      <c r="H3406" s="666"/>
      <c r="I3406" s="667"/>
    </row>
    <row r="3407" spans="2:9" ht="11.5" customHeight="1">
      <c r="B3407" s="661">
        <v>44123</v>
      </c>
      <c r="C3407" s="662">
        <v>15.338003113180701</v>
      </c>
      <c r="D3407" s="663"/>
      <c r="E3407" s="663"/>
      <c r="F3407" s="663"/>
      <c r="G3407" s="663">
        <v>12.7793791932604</v>
      </c>
      <c r="H3407" s="663"/>
      <c r="I3407" s="664"/>
    </row>
    <row r="3408" spans="2:9" ht="11.5" customHeight="1">
      <c r="B3408" s="661">
        <v>44124</v>
      </c>
      <c r="C3408" s="665">
        <v>15.1522500931788</v>
      </c>
      <c r="D3408" s="666"/>
      <c r="E3408" s="666"/>
      <c r="F3408" s="666"/>
      <c r="G3408" s="666">
        <v>12.7793791932604</v>
      </c>
      <c r="H3408" s="666"/>
      <c r="I3408" s="667"/>
    </row>
    <row r="3409" spans="2:9" ht="11.5" customHeight="1">
      <c r="B3409" s="661">
        <v>44125</v>
      </c>
      <c r="C3409" s="662">
        <v>14.6988871703205</v>
      </c>
      <c r="D3409" s="663"/>
      <c r="E3409" s="663"/>
      <c r="F3409" s="663"/>
      <c r="G3409" s="663">
        <v>12.7793791932604</v>
      </c>
      <c r="H3409" s="663"/>
      <c r="I3409" s="664"/>
    </row>
    <row r="3410" spans="2:9" ht="11.5" customHeight="1">
      <c r="B3410" s="661">
        <v>44126</v>
      </c>
      <c r="C3410" s="665">
        <v>14.911017762359799</v>
      </c>
      <c r="D3410" s="666"/>
      <c r="E3410" s="666"/>
      <c r="F3410" s="666"/>
      <c r="G3410" s="666">
        <v>12.7793791932604</v>
      </c>
      <c r="H3410" s="666"/>
      <c r="I3410" s="667"/>
    </row>
    <row r="3411" spans="2:9" ht="11.5" customHeight="1">
      <c r="B3411" s="661">
        <v>44127</v>
      </c>
      <c r="C3411" s="662">
        <v>14.780297569513801</v>
      </c>
      <c r="D3411" s="663"/>
      <c r="E3411" s="663"/>
      <c r="F3411" s="663"/>
      <c r="G3411" s="663">
        <v>12.7793791932604</v>
      </c>
      <c r="H3411" s="663"/>
      <c r="I3411" s="664"/>
    </row>
    <row r="3412" spans="2:9" ht="11.5" customHeight="1">
      <c r="B3412" s="661">
        <v>44128</v>
      </c>
      <c r="C3412" s="665">
        <v>14.780297569513801</v>
      </c>
      <c r="D3412" s="666"/>
      <c r="E3412" s="666"/>
      <c r="F3412" s="666"/>
      <c r="G3412" s="666">
        <v>12.7793791932604</v>
      </c>
      <c r="H3412" s="666"/>
      <c r="I3412" s="667"/>
    </row>
    <row r="3413" spans="2:9" ht="11.5" customHeight="1">
      <c r="B3413" s="661">
        <v>44129</v>
      </c>
      <c r="C3413" s="662">
        <v>14.780297569513801</v>
      </c>
      <c r="D3413" s="663"/>
      <c r="E3413" s="663"/>
      <c r="F3413" s="663"/>
      <c r="G3413" s="663">
        <v>12.7793791932604</v>
      </c>
      <c r="H3413" s="663"/>
      <c r="I3413" s="664"/>
    </row>
    <row r="3414" spans="2:9" ht="11.5" customHeight="1">
      <c r="B3414" s="661">
        <v>44130</v>
      </c>
      <c r="C3414" s="665">
        <v>14.5594677620974</v>
      </c>
      <c r="D3414" s="666"/>
      <c r="E3414" s="666"/>
      <c r="F3414" s="666"/>
      <c r="G3414" s="666">
        <v>12.7793791932604</v>
      </c>
      <c r="H3414" s="666"/>
      <c r="I3414" s="667"/>
    </row>
    <row r="3415" spans="2:9" ht="11.5" customHeight="1">
      <c r="B3415" s="661">
        <v>44131</v>
      </c>
      <c r="C3415" s="662">
        <v>14.7922317207286</v>
      </c>
      <c r="D3415" s="663"/>
      <c r="E3415" s="663"/>
      <c r="F3415" s="663"/>
      <c r="G3415" s="663">
        <v>12.7793791932604</v>
      </c>
      <c r="H3415" s="663"/>
      <c r="I3415" s="664"/>
    </row>
    <row r="3416" spans="2:9" ht="11.5" customHeight="1">
      <c r="B3416" s="661">
        <v>44132</v>
      </c>
      <c r="C3416" s="665">
        <v>14.4499517468386</v>
      </c>
      <c r="D3416" s="666"/>
      <c r="E3416" s="666"/>
      <c r="F3416" s="666"/>
      <c r="G3416" s="666">
        <v>12.7793791932604</v>
      </c>
      <c r="H3416" s="666"/>
      <c r="I3416" s="667"/>
    </row>
    <row r="3417" spans="2:9" ht="11.5" customHeight="1">
      <c r="B3417" s="661">
        <v>44133</v>
      </c>
      <c r="C3417" s="662">
        <v>14.4605582672163</v>
      </c>
      <c r="D3417" s="663"/>
      <c r="E3417" s="663"/>
      <c r="F3417" s="663"/>
      <c r="G3417" s="663">
        <v>12.7793791932604</v>
      </c>
      <c r="H3417" s="663"/>
      <c r="I3417" s="664"/>
    </row>
    <row r="3418" spans="2:9" ht="11.5" customHeight="1">
      <c r="B3418" s="661">
        <v>44134</v>
      </c>
      <c r="C3418" s="665">
        <v>13.818132233604301</v>
      </c>
      <c r="D3418" s="666"/>
      <c r="E3418" s="666"/>
      <c r="F3418" s="666"/>
      <c r="G3418" s="666">
        <v>12.7793791932604</v>
      </c>
      <c r="H3418" s="666"/>
      <c r="I3418" s="667"/>
    </row>
    <row r="3419" spans="2:9" ht="11.5" customHeight="1">
      <c r="B3419" s="661">
        <v>44135</v>
      </c>
      <c r="C3419" s="662">
        <v>13.818132233604301</v>
      </c>
      <c r="D3419" s="663"/>
      <c r="E3419" s="663"/>
      <c r="F3419" s="663"/>
      <c r="G3419" s="663">
        <v>12.7793791932604</v>
      </c>
      <c r="H3419" s="663"/>
      <c r="I3419" s="664"/>
    </row>
    <row r="3420" spans="2:9" ht="11.5" customHeight="1">
      <c r="B3420" s="661">
        <v>44136</v>
      </c>
      <c r="C3420" s="665">
        <v>13.818132233604301</v>
      </c>
      <c r="D3420" s="666"/>
      <c r="E3420" s="666"/>
      <c r="F3420" s="666"/>
      <c r="G3420" s="666">
        <v>12.7793791932604</v>
      </c>
      <c r="H3420" s="666"/>
      <c r="I3420" s="667"/>
    </row>
    <row r="3421" spans="2:9" ht="11.5" customHeight="1">
      <c r="B3421" s="661">
        <v>44137</v>
      </c>
      <c r="C3421" s="662">
        <v>13.8100466130988</v>
      </c>
      <c r="D3421" s="663"/>
      <c r="E3421" s="663"/>
      <c r="F3421" s="663"/>
      <c r="G3421" s="663">
        <v>12.7793791932604</v>
      </c>
      <c r="H3421" s="663"/>
      <c r="I3421" s="664"/>
    </row>
    <row r="3422" spans="2:9" ht="11.5" customHeight="1">
      <c r="B3422" s="661">
        <v>44138</v>
      </c>
      <c r="C3422" s="665">
        <v>13.9538801109292</v>
      </c>
      <c r="D3422" s="666"/>
      <c r="E3422" s="666"/>
      <c r="F3422" s="666"/>
      <c r="G3422" s="666">
        <v>12.7793791932604</v>
      </c>
      <c r="H3422" s="666"/>
      <c r="I3422" s="667"/>
    </row>
    <row r="3423" spans="2:9" ht="11.5" customHeight="1">
      <c r="B3423" s="661">
        <v>44139</v>
      </c>
      <c r="C3423" s="662">
        <v>15.0541933041082</v>
      </c>
      <c r="D3423" s="663"/>
      <c r="E3423" s="663"/>
      <c r="F3423" s="663"/>
      <c r="G3423" s="663">
        <v>12.7793791932604</v>
      </c>
      <c r="H3423" s="663"/>
      <c r="I3423" s="664"/>
    </row>
    <row r="3424" spans="2:9" ht="11.5" customHeight="1">
      <c r="B3424" s="661">
        <v>44140</v>
      </c>
      <c r="C3424" s="665">
        <v>15.5296886127188</v>
      </c>
      <c r="D3424" s="666"/>
      <c r="E3424" s="666"/>
      <c r="F3424" s="666"/>
      <c r="G3424" s="666">
        <v>12.7793791932604</v>
      </c>
      <c r="H3424" s="666"/>
      <c r="I3424" s="667"/>
    </row>
    <row r="3425" spans="2:9" ht="11.5" customHeight="1">
      <c r="B3425" s="661">
        <v>44141</v>
      </c>
      <c r="C3425" s="662">
        <v>15.8016270248427</v>
      </c>
      <c r="D3425" s="663"/>
      <c r="E3425" s="663"/>
      <c r="F3425" s="663"/>
      <c r="G3425" s="663">
        <v>12.7793791932604</v>
      </c>
      <c r="H3425" s="663"/>
      <c r="I3425" s="664"/>
    </row>
    <row r="3426" spans="2:9" ht="11.5" customHeight="1">
      <c r="B3426" s="661">
        <v>44142</v>
      </c>
      <c r="C3426" s="665">
        <v>15.8016270248427</v>
      </c>
      <c r="D3426" s="666"/>
      <c r="E3426" s="666"/>
      <c r="F3426" s="666"/>
      <c r="G3426" s="666">
        <v>12.7793791932604</v>
      </c>
      <c r="H3426" s="666"/>
      <c r="I3426" s="667"/>
    </row>
    <row r="3427" spans="2:9" ht="11.5" customHeight="1">
      <c r="B3427" s="661">
        <v>44143</v>
      </c>
      <c r="C3427" s="662">
        <v>15.8016270248427</v>
      </c>
      <c r="D3427" s="663"/>
      <c r="E3427" s="663"/>
      <c r="F3427" s="663"/>
      <c r="G3427" s="663">
        <v>12.7793791932604</v>
      </c>
      <c r="H3427" s="663"/>
      <c r="I3427" s="664"/>
    </row>
    <row r="3428" spans="2:9" ht="11.5" customHeight="1">
      <c r="B3428" s="661">
        <v>44144</v>
      </c>
      <c r="C3428" s="665">
        <v>14.8135561380408</v>
      </c>
      <c r="D3428" s="666"/>
      <c r="E3428" s="666"/>
      <c r="F3428" s="666"/>
      <c r="G3428" s="666">
        <v>12.7793791932604</v>
      </c>
      <c r="H3428" s="666"/>
      <c r="I3428" s="667"/>
    </row>
    <row r="3429" spans="2:9" ht="11.5" customHeight="1">
      <c r="B3429" s="661">
        <v>44145</v>
      </c>
      <c r="C3429" s="662">
        <v>14.2421172543712</v>
      </c>
      <c r="D3429" s="663"/>
      <c r="E3429" s="663"/>
      <c r="F3429" s="663"/>
      <c r="G3429" s="663">
        <v>12.7793791932604</v>
      </c>
      <c r="H3429" s="663"/>
      <c r="I3429" s="664"/>
    </row>
    <row r="3430" spans="2:9" ht="11.5" customHeight="1">
      <c r="B3430" s="661">
        <v>44146</v>
      </c>
      <c r="C3430" s="665">
        <v>14.6914809576639</v>
      </c>
      <c r="D3430" s="666"/>
      <c r="E3430" s="666"/>
      <c r="F3430" s="666"/>
      <c r="G3430" s="666">
        <v>12.7793791932604</v>
      </c>
      <c r="H3430" s="666"/>
      <c r="I3430" s="667"/>
    </row>
    <row r="3431" spans="2:9" ht="11.5" customHeight="1">
      <c r="B3431" s="661">
        <v>44147</v>
      </c>
      <c r="C3431" s="662">
        <v>15.003337652333</v>
      </c>
      <c r="D3431" s="663"/>
      <c r="E3431" s="663"/>
      <c r="F3431" s="663"/>
      <c r="G3431" s="663">
        <v>12.7793791932604</v>
      </c>
      <c r="H3431" s="663"/>
      <c r="I3431" s="664"/>
    </row>
    <row r="3432" spans="2:9" ht="11.5" customHeight="1">
      <c r="B3432" s="661">
        <v>44148</v>
      </c>
      <c r="C3432" s="665">
        <v>15.008092170351301</v>
      </c>
      <c r="D3432" s="666"/>
      <c r="E3432" s="666"/>
      <c r="F3432" s="666"/>
      <c r="G3432" s="666">
        <v>12.7793791932604</v>
      </c>
      <c r="H3432" s="666"/>
      <c r="I3432" s="667"/>
    </row>
    <row r="3433" spans="2:9" ht="11.5" customHeight="1">
      <c r="B3433" s="661">
        <v>44149</v>
      </c>
      <c r="C3433" s="662">
        <v>15.008092170351301</v>
      </c>
      <c r="D3433" s="663"/>
      <c r="E3433" s="663"/>
      <c r="F3433" s="663"/>
      <c r="G3433" s="663">
        <v>12.7793791932604</v>
      </c>
      <c r="H3433" s="663"/>
      <c r="I3433" s="664"/>
    </row>
    <row r="3434" spans="2:9" ht="11.5" customHeight="1">
      <c r="B3434" s="661">
        <v>44150</v>
      </c>
      <c r="C3434" s="665">
        <v>15.008092170351301</v>
      </c>
      <c r="D3434" s="666"/>
      <c r="E3434" s="666"/>
      <c r="F3434" s="666"/>
      <c r="G3434" s="666">
        <v>12.7793791932604</v>
      </c>
      <c r="H3434" s="666"/>
      <c r="I3434" s="667"/>
    </row>
    <row r="3435" spans="2:9" ht="11.5" customHeight="1">
      <c r="B3435" s="661">
        <v>44151</v>
      </c>
      <c r="C3435" s="662">
        <v>15.107903357145201</v>
      </c>
      <c r="D3435" s="663"/>
      <c r="E3435" s="663"/>
      <c r="F3435" s="663"/>
      <c r="G3435" s="663">
        <v>12.7793791932604</v>
      </c>
      <c r="H3435" s="663"/>
      <c r="I3435" s="664"/>
    </row>
    <row r="3436" spans="2:9" ht="11.5" customHeight="1">
      <c r="B3436" s="661">
        <v>44152</v>
      </c>
      <c r="C3436" s="665">
        <v>15.0715554578127</v>
      </c>
      <c r="D3436" s="666"/>
      <c r="E3436" s="666"/>
      <c r="F3436" s="666"/>
      <c r="G3436" s="666">
        <v>12.7793791932604</v>
      </c>
      <c r="H3436" s="666"/>
      <c r="I3436" s="667"/>
    </row>
    <row r="3437" spans="2:9" ht="11.5" customHeight="1">
      <c r="B3437" s="661">
        <v>44153</v>
      </c>
      <c r="C3437" s="662">
        <v>14.969470313388101</v>
      </c>
      <c r="D3437" s="663"/>
      <c r="E3437" s="663"/>
      <c r="F3437" s="663"/>
      <c r="G3437" s="663">
        <v>12.7793791932604</v>
      </c>
      <c r="H3437" s="663"/>
      <c r="I3437" s="664"/>
    </row>
    <row r="3438" spans="2:9" ht="11.5" customHeight="1">
      <c r="B3438" s="661">
        <v>44154</v>
      </c>
      <c r="C3438" s="665">
        <v>15.1903608309375</v>
      </c>
      <c r="D3438" s="666"/>
      <c r="E3438" s="666"/>
      <c r="F3438" s="666"/>
      <c r="G3438" s="666">
        <v>12.7793791932604</v>
      </c>
      <c r="H3438" s="666"/>
      <c r="I3438" s="667"/>
    </row>
    <row r="3439" spans="2:9" ht="11.5" customHeight="1">
      <c r="B3439" s="661">
        <v>44155</v>
      </c>
      <c r="C3439" s="662">
        <v>15.607449124097</v>
      </c>
      <c r="D3439" s="663"/>
      <c r="E3439" s="663"/>
      <c r="F3439" s="663"/>
      <c r="G3439" s="663">
        <v>12.7793791932604</v>
      </c>
      <c r="H3439" s="663"/>
      <c r="I3439" s="664"/>
    </row>
    <row r="3440" spans="2:9" ht="11.5" customHeight="1">
      <c r="B3440" s="661">
        <v>44156</v>
      </c>
      <c r="C3440" s="665">
        <v>15.607449124097</v>
      </c>
      <c r="D3440" s="666"/>
      <c r="E3440" s="666"/>
      <c r="F3440" s="666"/>
      <c r="G3440" s="666">
        <v>12.7793791932604</v>
      </c>
      <c r="H3440" s="666"/>
      <c r="I3440" s="667"/>
    </row>
    <row r="3441" spans="2:9" ht="11.5" customHeight="1">
      <c r="B3441" s="661">
        <v>44157</v>
      </c>
      <c r="C3441" s="662">
        <v>15.607449124097</v>
      </c>
      <c r="D3441" s="663"/>
      <c r="E3441" s="663"/>
      <c r="F3441" s="663"/>
      <c r="G3441" s="663">
        <v>12.7793791932604</v>
      </c>
      <c r="H3441" s="663"/>
      <c r="I3441" s="664"/>
    </row>
    <row r="3442" spans="2:9" ht="11.5" customHeight="1">
      <c r="B3442" s="661">
        <v>44158</v>
      </c>
      <c r="C3442" s="665">
        <v>16.128306501817999</v>
      </c>
      <c r="D3442" s="666"/>
      <c r="E3442" s="666"/>
      <c r="F3442" s="666"/>
      <c r="G3442" s="666">
        <v>12.7793791932604</v>
      </c>
      <c r="H3442" s="666"/>
      <c r="I3442" s="667"/>
    </row>
    <row r="3443" spans="2:9" ht="11.5" customHeight="1">
      <c r="B3443" s="661">
        <v>44159</v>
      </c>
      <c r="C3443" s="662">
        <v>16.0929358215887</v>
      </c>
      <c r="D3443" s="663"/>
      <c r="E3443" s="663"/>
      <c r="F3443" s="663"/>
      <c r="G3443" s="663">
        <v>12.7793791932604</v>
      </c>
      <c r="H3443" s="663"/>
      <c r="I3443" s="664"/>
    </row>
    <row r="3444" spans="2:9" ht="11.5" customHeight="1">
      <c r="B3444" s="661">
        <v>44160</v>
      </c>
      <c r="C3444" s="665">
        <v>16.343781095558299</v>
      </c>
      <c r="D3444" s="666"/>
      <c r="E3444" s="666"/>
      <c r="F3444" s="666"/>
      <c r="G3444" s="666">
        <v>12.7793791932604</v>
      </c>
      <c r="H3444" s="666"/>
      <c r="I3444" s="667"/>
    </row>
    <row r="3445" spans="2:9" ht="11.5" customHeight="1">
      <c r="B3445" s="661">
        <v>44161</v>
      </c>
      <c r="C3445" s="662">
        <v>16.343781095558299</v>
      </c>
      <c r="D3445" s="663"/>
      <c r="E3445" s="663"/>
      <c r="F3445" s="663"/>
      <c r="G3445" s="663">
        <v>12.7793791932604</v>
      </c>
      <c r="H3445" s="663"/>
      <c r="I3445" s="664"/>
    </row>
    <row r="3446" spans="2:9" ht="11.5" customHeight="1">
      <c r="B3446" s="661">
        <v>44162</v>
      </c>
      <c r="C3446" s="665">
        <v>16.853146042893101</v>
      </c>
      <c r="D3446" s="666"/>
      <c r="E3446" s="666"/>
      <c r="F3446" s="666"/>
      <c r="G3446" s="666">
        <v>12.7793791932604</v>
      </c>
      <c r="H3446" s="666"/>
      <c r="I3446" s="667"/>
    </row>
    <row r="3447" spans="2:9" ht="11.5" customHeight="1">
      <c r="B3447" s="661">
        <v>44163</v>
      </c>
      <c r="C3447" s="662">
        <v>16.853146042893101</v>
      </c>
      <c r="D3447" s="663"/>
      <c r="E3447" s="663"/>
      <c r="F3447" s="663"/>
      <c r="G3447" s="663">
        <v>12.7793791932604</v>
      </c>
      <c r="H3447" s="663"/>
      <c r="I3447" s="664"/>
    </row>
    <row r="3448" spans="2:9" ht="11.5" customHeight="1">
      <c r="B3448" s="661">
        <v>44164</v>
      </c>
      <c r="C3448" s="665">
        <v>16.853146042893101</v>
      </c>
      <c r="D3448" s="666"/>
      <c r="E3448" s="666"/>
      <c r="F3448" s="666"/>
      <c r="G3448" s="666">
        <v>12.7793791932604</v>
      </c>
      <c r="H3448" s="666"/>
      <c r="I3448" s="667"/>
    </row>
    <row r="3449" spans="2:9" ht="11.5" customHeight="1">
      <c r="B3449" s="661">
        <v>44165</v>
      </c>
      <c r="C3449" s="662">
        <v>16.9181230227566</v>
      </c>
      <c r="D3449" s="663"/>
      <c r="E3449" s="663"/>
      <c r="F3449" s="663"/>
      <c r="G3449" s="663">
        <v>12.7793791932604</v>
      </c>
      <c r="H3449" s="663"/>
      <c r="I3449" s="664"/>
    </row>
    <row r="3450" spans="2:9" ht="11.5" customHeight="1">
      <c r="B3450" s="661">
        <v>44166</v>
      </c>
      <c r="C3450" s="665">
        <v>16.220393943106099</v>
      </c>
      <c r="D3450" s="666"/>
      <c r="E3450" s="666"/>
      <c r="F3450" s="666"/>
      <c r="G3450" s="666">
        <v>12.7793791932604</v>
      </c>
      <c r="H3450" s="666"/>
      <c r="I3450" s="667"/>
    </row>
    <row r="3451" spans="2:9" ht="11.5" customHeight="1">
      <c r="B3451" s="661">
        <v>44167</v>
      </c>
      <c r="C3451" s="662">
        <v>16.266808526066502</v>
      </c>
      <c r="D3451" s="663"/>
      <c r="E3451" s="663"/>
      <c r="F3451" s="663"/>
      <c r="G3451" s="663">
        <v>12.7793791932604</v>
      </c>
      <c r="H3451" s="663"/>
      <c r="I3451" s="664"/>
    </row>
    <row r="3452" spans="2:9" ht="11.5" customHeight="1">
      <c r="B3452" s="661">
        <v>44168</v>
      </c>
      <c r="C3452" s="665">
        <v>16.406775528811099</v>
      </c>
      <c r="D3452" s="666"/>
      <c r="E3452" s="666"/>
      <c r="F3452" s="666"/>
      <c r="G3452" s="666">
        <v>12.7793791932604</v>
      </c>
      <c r="H3452" s="666"/>
      <c r="I3452" s="667"/>
    </row>
    <row r="3453" spans="2:9" ht="11.5" customHeight="1">
      <c r="B3453" s="661">
        <v>44169</v>
      </c>
      <c r="C3453" s="662">
        <v>16.563968708362999</v>
      </c>
      <c r="D3453" s="663"/>
      <c r="E3453" s="663"/>
      <c r="F3453" s="663"/>
      <c r="G3453" s="663">
        <v>12.7793791932604</v>
      </c>
      <c r="H3453" s="663"/>
      <c r="I3453" s="664"/>
    </row>
    <row r="3454" spans="2:9" ht="11.5" customHeight="1">
      <c r="B3454" s="661">
        <v>44170</v>
      </c>
      <c r="C3454" s="665">
        <v>16.563968708362999</v>
      </c>
      <c r="D3454" s="666"/>
      <c r="E3454" s="666"/>
      <c r="F3454" s="666"/>
      <c r="G3454" s="666">
        <v>12.7793791932604</v>
      </c>
      <c r="H3454" s="666"/>
      <c r="I3454" s="667"/>
    </row>
    <row r="3455" spans="2:9" ht="11.5" customHeight="1">
      <c r="B3455" s="661">
        <v>44171</v>
      </c>
      <c r="C3455" s="662">
        <v>16.563968708362999</v>
      </c>
      <c r="D3455" s="663"/>
      <c r="E3455" s="663"/>
      <c r="F3455" s="663"/>
      <c r="G3455" s="663">
        <v>12.7793791932604</v>
      </c>
      <c r="H3455" s="663"/>
      <c r="I3455" s="664"/>
    </row>
    <row r="3456" spans="2:9" ht="11.5" customHeight="1">
      <c r="B3456" s="661">
        <v>44172</v>
      </c>
      <c r="C3456" s="665">
        <v>16.702909454517801</v>
      </c>
      <c r="D3456" s="666"/>
      <c r="E3456" s="666"/>
      <c r="F3456" s="666"/>
      <c r="G3456" s="666">
        <v>12.7793791932604</v>
      </c>
      <c r="H3456" s="666"/>
      <c r="I3456" s="667"/>
    </row>
    <row r="3457" spans="2:9" ht="11.5" customHeight="1">
      <c r="B3457" s="661">
        <v>44173</v>
      </c>
      <c r="C3457" s="662">
        <v>16.980892686306898</v>
      </c>
      <c r="D3457" s="663"/>
      <c r="E3457" s="663"/>
      <c r="F3457" s="663"/>
      <c r="G3457" s="663">
        <v>12.7793791932604</v>
      </c>
      <c r="H3457" s="663"/>
      <c r="I3457" s="664"/>
    </row>
    <row r="3458" spans="2:9" ht="11.5" customHeight="1">
      <c r="B3458" s="661">
        <v>44174</v>
      </c>
      <c r="C3458" s="665">
        <v>16.492961450050402</v>
      </c>
      <c r="D3458" s="666"/>
      <c r="E3458" s="666"/>
      <c r="F3458" s="666"/>
      <c r="G3458" s="666">
        <v>12.7793791932604</v>
      </c>
      <c r="H3458" s="666"/>
      <c r="I3458" s="667"/>
    </row>
    <row r="3459" spans="2:9" ht="11.5" customHeight="1">
      <c r="B3459" s="661">
        <v>44175</v>
      </c>
      <c r="C3459" s="662">
        <v>16.978561277194601</v>
      </c>
      <c r="D3459" s="663"/>
      <c r="E3459" s="663"/>
      <c r="F3459" s="663"/>
      <c r="G3459" s="663">
        <v>12.7793791932604</v>
      </c>
      <c r="H3459" s="663"/>
      <c r="I3459" s="664"/>
    </row>
    <row r="3460" spans="2:9" ht="11.5" customHeight="1">
      <c r="B3460" s="661">
        <v>44176</v>
      </c>
      <c r="C3460" s="665">
        <v>16.828666009741099</v>
      </c>
      <c r="D3460" s="666"/>
      <c r="E3460" s="666"/>
      <c r="F3460" s="666"/>
      <c r="G3460" s="666">
        <v>12.7793791932604</v>
      </c>
      <c r="H3460" s="666"/>
      <c r="I3460" s="667"/>
    </row>
    <row r="3461" spans="2:9" ht="11.5" customHeight="1">
      <c r="B3461" s="661">
        <v>44177</v>
      </c>
      <c r="C3461" s="662">
        <v>16.828666009741099</v>
      </c>
      <c r="D3461" s="663"/>
      <c r="E3461" s="663"/>
      <c r="F3461" s="663"/>
      <c r="G3461" s="663">
        <v>12.7793791932604</v>
      </c>
      <c r="H3461" s="663"/>
      <c r="I3461" s="664"/>
    </row>
    <row r="3462" spans="2:9" ht="11.5" customHeight="1">
      <c r="B3462" s="661">
        <v>44178</v>
      </c>
      <c r="C3462" s="665">
        <v>16.828666009741099</v>
      </c>
      <c r="D3462" s="666"/>
      <c r="E3462" s="666"/>
      <c r="F3462" s="666"/>
      <c r="G3462" s="666">
        <v>12.7793791932604</v>
      </c>
      <c r="H3462" s="666"/>
      <c r="I3462" s="667"/>
    </row>
    <row r="3463" spans="2:9" ht="11.5" customHeight="1">
      <c r="B3463" s="661">
        <v>44179</v>
      </c>
      <c r="C3463" s="662">
        <v>16.760738342149601</v>
      </c>
      <c r="D3463" s="663"/>
      <c r="E3463" s="663"/>
      <c r="F3463" s="663"/>
      <c r="G3463" s="663">
        <v>12.7793791932604</v>
      </c>
      <c r="H3463" s="663"/>
      <c r="I3463" s="664"/>
    </row>
    <row r="3464" spans="2:9" ht="11.5" customHeight="1">
      <c r="B3464" s="661">
        <v>44180</v>
      </c>
      <c r="C3464" s="665">
        <v>16.731497351290699</v>
      </c>
      <c r="D3464" s="666"/>
      <c r="E3464" s="666"/>
      <c r="F3464" s="666"/>
      <c r="G3464" s="666">
        <v>12.7793791932604</v>
      </c>
      <c r="H3464" s="666"/>
      <c r="I3464" s="667"/>
    </row>
    <row r="3465" spans="2:9" ht="11.5" customHeight="1">
      <c r="B3465" s="661">
        <v>44181</v>
      </c>
      <c r="C3465" s="662">
        <v>16.8493240843612</v>
      </c>
      <c r="D3465" s="663"/>
      <c r="E3465" s="663"/>
      <c r="F3465" s="663"/>
      <c r="G3465" s="663">
        <v>12.7793791932604</v>
      </c>
      <c r="H3465" s="663"/>
      <c r="I3465" s="664"/>
    </row>
    <row r="3466" spans="2:9" ht="11.5" customHeight="1">
      <c r="B3466" s="661">
        <v>44182</v>
      </c>
      <c r="C3466" s="665">
        <v>17.0417393824304</v>
      </c>
      <c r="D3466" s="666"/>
      <c r="E3466" s="666"/>
      <c r="F3466" s="666"/>
      <c r="G3466" s="666">
        <v>12.7793791932604</v>
      </c>
      <c r="H3466" s="666"/>
      <c r="I3466" s="667"/>
    </row>
    <row r="3467" spans="2:9" ht="11.5" customHeight="1">
      <c r="B3467" s="661">
        <v>44183</v>
      </c>
      <c r="C3467" s="662">
        <v>17.300692844983001</v>
      </c>
      <c r="D3467" s="663"/>
      <c r="E3467" s="663"/>
      <c r="F3467" s="663"/>
      <c r="G3467" s="663">
        <v>12.7793791932604</v>
      </c>
      <c r="H3467" s="663"/>
      <c r="I3467" s="664"/>
    </row>
    <row r="3468" spans="2:9" ht="11.5" customHeight="1">
      <c r="B3468" s="661">
        <v>44184</v>
      </c>
      <c r="C3468" s="665">
        <v>17.300692844983001</v>
      </c>
      <c r="D3468" s="666"/>
      <c r="E3468" s="666"/>
      <c r="F3468" s="666"/>
      <c r="G3468" s="666">
        <v>12.7793791932604</v>
      </c>
      <c r="H3468" s="666"/>
      <c r="I3468" s="667"/>
    </row>
    <row r="3469" spans="2:9" ht="11.5" customHeight="1">
      <c r="B3469" s="661">
        <v>44185</v>
      </c>
      <c r="C3469" s="662">
        <v>17.300692844983001</v>
      </c>
      <c r="D3469" s="663"/>
      <c r="E3469" s="663"/>
      <c r="F3469" s="663"/>
      <c r="G3469" s="663">
        <v>12.7793791932604</v>
      </c>
      <c r="H3469" s="663"/>
      <c r="I3469" s="664"/>
    </row>
    <row r="3470" spans="2:9" ht="11.5" customHeight="1">
      <c r="B3470" s="661">
        <v>44186</v>
      </c>
      <c r="C3470" s="665">
        <v>17.531139461530099</v>
      </c>
      <c r="D3470" s="666"/>
      <c r="E3470" s="666"/>
      <c r="F3470" s="666"/>
      <c r="G3470" s="666">
        <v>12.7793791932604</v>
      </c>
      <c r="H3470" s="666"/>
      <c r="I3470" s="667"/>
    </row>
    <row r="3471" spans="2:9" ht="11.5" customHeight="1">
      <c r="B3471" s="661">
        <v>44187</v>
      </c>
      <c r="C3471" s="662">
        <v>17.924492883331801</v>
      </c>
      <c r="D3471" s="663"/>
      <c r="E3471" s="663"/>
      <c r="F3471" s="663"/>
      <c r="G3471" s="663">
        <v>12.7793791932604</v>
      </c>
      <c r="H3471" s="663"/>
      <c r="I3471" s="664"/>
    </row>
    <row r="3472" spans="2:9" ht="11.5" customHeight="1">
      <c r="B3472" s="661">
        <v>44188</v>
      </c>
      <c r="C3472" s="665">
        <v>17.662001621768901</v>
      </c>
      <c r="D3472" s="666"/>
      <c r="E3472" s="666"/>
      <c r="F3472" s="666"/>
      <c r="G3472" s="666">
        <v>12.7793791932604</v>
      </c>
      <c r="H3472" s="666"/>
      <c r="I3472" s="667"/>
    </row>
    <row r="3473" spans="2:9" ht="11.5" customHeight="1">
      <c r="B3473" s="661">
        <v>44189</v>
      </c>
      <c r="C3473" s="662">
        <v>17.400704215558299</v>
      </c>
      <c r="D3473" s="663"/>
      <c r="E3473" s="663"/>
      <c r="F3473" s="663"/>
      <c r="G3473" s="663">
        <v>12.7793791932604</v>
      </c>
      <c r="H3473" s="663"/>
      <c r="I3473" s="664"/>
    </row>
    <row r="3474" spans="2:9" ht="11.5" customHeight="1">
      <c r="B3474" s="661">
        <v>44190</v>
      </c>
      <c r="C3474" s="665">
        <v>17.400704215558299</v>
      </c>
      <c r="D3474" s="666"/>
      <c r="E3474" s="666"/>
      <c r="F3474" s="666"/>
      <c r="G3474" s="666">
        <v>12.7793791932604</v>
      </c>
      <c r="H3474" s="666"/>
      <c r="I3474" s="667"/>
    </row>
    <row r="3475" spans="2:9" ht="11.5" customHeight="1">
      <c r="B3475" s="661">
        <v>44191</v>
      </c>
      <c r="C3475" s="662">
        <v>17.400704215558299</v>
      </c>
      <c r="D3475" s="663"/>
      <c r="E3475" s="663"/>
      <c r="F3475" s="663"/>
      <c r="G3475" s="663">
        <v>12.7793791932604</v>
      </c>
      <c r="H3475" s="663"/>
      <c r="I3475" s="664"/>
    </row>
    <row r="3476" spans="2:9" ht="11.5" customHeight="1">
      <c r="B3476" s="661">
        <v>44192</v>
      </c>
      <c r="C3476" s="665">
        <v>17.400704215558299</v>
      </c>
      <c r="D3476" s="666"/>
      <c r="E3476" s="666"/>
      <c r="F3476" s="666"/>
      <c r="G3476" s="666">
        <v>12.7793791932604</v>
      </c>
      <c r="H3476" s="666"/>
      <c r="I3476" s="667"/>
    </row>
    <row r="3477" spans="2:9" ht="11.5" customHeight="1">
      <c r="B3477" s="661">
        <v>44193</v>
      </c>
      <c r="C3477" s="662">
        <v>16.6438391736677</v>
      </c>
      <c r="D3477" s="663"/>
      <c r="E3477" s="663"/>
      <c r="F3477" s="663"/>
      <c r="G3477" s="663">
        <v>12.7793791932604</v>
      </c>
      <c r="H3477" s="663"/>
      <c r="I3477" s="664"/>
    </row>
    <row r="3478" spans="2:9" ht="11.5" customHeight="1">
      <c r="B3478" s="661">
        <v>44194</v>
      </c>
      <c r="C3478" s="665">
        <v>16.561320424616401</v>
      </c>
      <c r="D3478" s="666"/>
      <c r="E3478" s="666"/>
      <c r="F3478" s="666"/>
      <c r="G3478" s="666">
        <v>12.7793791932604</v>
      </c>
      <c r="H3478" s="666"/>
      <c r="I3478" s="667"/>
    </row>
    <row r="3479" spans="2:9" ht="11.5" customHeight="1">
      <c r="B3479" s="661">
        <v>44195</v>
      </c>
      <c r="C3479" s="662">
        <v>16.787025710249701</v>
      </c>
      <c r="D3479" s="663"/>
      <c r="E3479" s="663"/>
      <c r="F3479" s="663"/>
      <c r="G3479" s="663">
        <v>12.7793791932604</v>
      </c>
      <c r="H3479" s="663"/>
      <c r="I3479" s="664"/>
    </row>
    <row r="3480" spans="2:9" ht="11.5" customHeight="1">
      <c r="B3480" s="661">
        <v>44196</v>
      </c>
      <c r="C3480" s="665">
        <v>17.932264142393301</v>
      </c>
      <c r="D3480" s="666"/>
      <c r="E3480" s="666"/>
      <c r="F3480" s="666"/>
      <c r="G3480" s="666">
        <v>12.7793791932604</v>
      </c>
      <c r="H3480" s="666"/>
      <c r="I3480" s="667"/>
    </row>
    <row r="3481" spans="2:9" ht="11.5" customHeight="1">
      <c r="B3481" s="661">
        <v>44197</v>
      </c>
      <c r="C3481" s="662">
        <v>17.932264142393301</v>
      </c>
      <c r="D3481" s="663"/>
      <c r="E3481" s="663"/>
      <c r="F3481" s="663"/>
      <c r="G3481" s="663">
        <v>12.7793791932604</v>
      </c>
      <c r="H3481" s="663"/>
      <c r="I3481" s="664"/>
    </row>
    <row r="3482" spans="2:9" ht="11.5" customHeight="1">
      <c r="B3482" s="661">
        <v>44198</v>
      </c>
      <c r="C3482" s="665">
        <v>17.932264142393301</v>
      </c>
      <c r="D3482" s="666"/>
      <c r="E3482" s="666"/>
      <c r="F3482" s="666"/>
      <c r="G3482" s="666">
        <v>12.7793791932604</v>
      </c>
      <c r="H3482" s="666"/>
      <c r="I3482" s="667"/>
    </row>
    <row r="3483" spans="2:9" ht="11.5" customHeight="1">
      <c r="B3483" s="661">
        <v>44199</v>
      </c>
      <c r="C3483" s="662">
        <v>17.932264142393301</v>
      </c>
      <c r="D3483" s="663"/>
      <c r="E3483" s="663"/>
      <c r="F3483" s="663"/>
      <c r="G3483" s="663">
        <v>12.7793791932604</v>
      </c>
      <c r="H3483" s="663"/>
      <c r="I3483" s="664"/>
    </row>
    <row r="3484" spans="2:9" ht="11.5" customHeight="1">
      <c r="B3484" s="661">
        <v>44200</v>
      </c>
      <c r="C3484" s="665">
        <v>17.695998058367401</v>
      </c>
      <c r="D3484" s="666"/>
      <c r="E3484" s="666"/>
      <c r="F3484" s="666"/>
      <c r="G3484" s="666">
        <v>12.7793791932604</v>
      </c>
      <c r="H3484" s="666"/>
      <c r="I3484" s="667"/>
    </row>
    <row r="3485" spans="2:9" ht="11.5" customHeight="1">
      <c r="B3485" s="661">
        <v>44201</v>
      </c>
      <c r="C3485" s="662">
        <v>18.1589418737023</v>
      </c>
      <c r="D3485" s="663"/>
      <c r="E3485" s="663"/>
      <c r="F3485" s="663"/>
      <c r="G3485" s="663">
        <v>12.7793791932604</v>
      </c>
      <c r="H3485" s="663"/>
      <c r="I3485" s="664"/>
    </row>
    <row r="3486" spans="2:9" ht="11.5" customHeight="1">
      <c r="B3486" s="661">
        <v>44202</v>
      </c>
      <c r="C3486" s="665">
        <v>17.6706167749164</v>
      </c>
      <c r="D3486" s="666"/>
      <c r="E3486" s="666"/>
      <c r="F3486" s="666"/>
      <c r="G3486" s="666">
        <v>12.7793791932604</v>
      </c>
      <c r="H3486" s="666"/>
      <c r="I3486" s="667"/>
    </row>
    <row r="3487" spans="2:9" ht="11.5" customHeight="1">
      <c r="B3487" s="661">
        <v>44203</v>
      </c>
      <c r="C3487" s="662">
        <v>18.565754037828501</v>
      </c>
      <c r="D3487" s="663"/>
      <c r="E3487" s="663"/>
      <c r="F3487" s="663"/>
      <c r="G3487" s="663">
        <v>12.7793791932604</v>
      </c>
      <c r="H3487" s="663"/>
      <c r="I3487" s="664"/>
    </row>
    <row r="3488" spans="2:9" ht="11.5" customHeight="1">
      <c r="B3488" s="661">
        <v>44204</v>
      </c>
      <c r="C3488" s="665">
        <v>18.801010320588301</v>
      </c>
      <c r="D3488" s="666"/>
      <c r="E3488" s="666"/>
      <c r="F3488" s="666"/>
      <c r="G3488" s="666">
        <v>12.7793791932604</v>
      </c>
      <c r="H3488" s="666"/>
      <c r="I3488" s="667"/>
    </row>
    <row r="3489" spans="2:9" ht="11.5" customHeight="1">
      <c r="B3489" s="661">
        <v>44205</v>
      </c>
      <c r="C3489" s="662">
        <v>18.801010320588301</v>
      </c>
      <c r="D3489" s="663"/>
      <c r="E3489" s="663"/>
      <c r="F3489" s="663"/>
      <c r="G3489" s="663">
        <v>12.7793791932604</v>
      </c>
      <c r="H3489" s="663"/>
      <c r="I3489" s="664"/>
    </row>
    <row r="3490" spans="2:9" ht="11.5" customHeight="1">
      <c r="B3490" s="661">
        <v>44206</v>
      </c>
      <c r="C3490" s="665">
        <v>18.801010320588301</v>
      </c>
      <c r="D3490" s="666"/>
      <c r="E3490" s="666"/>
      <c r="F3490" s="666"/>
      <c r="G3490" s="666">
        <v>12.7793791932604</v>
      </c>
      <c r="H3490" s="666"/>
      <c r="I3490" s="667"/>
    </row>
    <row r="3491" spans="2:9" ht="11.5" customHeight="1">
      <c r="B3491" s="661">
        <v>44207</v>
      </c>
      <c r="C3491" s="662">
        <v>18.734184607577401</v>
      </c>
      <c r="D3491" s="663"/>
      <c r="E3491" s="663"/>
      <c r="F3491" s="663"/>
      <c r="G3491" s="663">
        <v>12.7793791932604</v>
      </c>
      <c r="H3491" s="663"/>
      <c r="I3491" s="664"/>
    </row>
    <row r="3492" spans="2:9" ht="11.5" customHeight="1">
      <c r="B3492" s="661">
        <v>44208</v>
      </c>
      <c r="C3492" s="665">
        <v>19.5182527681674</v>
      </c>
      <c r="D3492" s="666"/>
      <c r="E3492" s="666"/>
      <c r="F3492" s="666"/>
      <c r="G3492" s="666">
        <v>12.7793791932604</v>
      </c>
      <c r="H3492" s="666"/>
      <c r="I3492" s="667"/>
    </row>
    <row r="3493" spans="2:9" ht="11.5" customHeight="1">
      <c r="B3493" s="661">
        <v>44209</v>
      </c>
      <c r="C3493" s="662">
        <v>19.629608518559401</v>
      </c>
      <c r="D3493" s="663"/>
      <c r="E3493" s="663"/>
      <c r="F3493" s="663"/>
      <c r="G3493" s="663">
        <v>12.7793791932604</v>
      </c>
      <c r="H3493" s="663"/>
      <c r="I3493" s="664"/>
    </row>
    <row r="3494" spans="2:9" ht="11.5" customHeight="1">
      <c r="B3494" s="661">
        <v>44210</v>
      </c>
      <c r="C3494" s="665">
        <v>19.710696934379001</v>
      </c>
      <c r="D3494" s="666"/>
      <c r="E3494" s="666"/>
      <c r="F3494" s="666"/>
      <c r="G3494" s="666">
        <v>12.7793791932604</v>
      </c>
      <c r="H3494" s="666"/>
      <c r="I3494" s="667"/>
    </row>
    <row r="3495" spans="2:9" ht="11.5" customHeight="1">
      <c r="B3495" s="661">
        <v>44211</v>
      </c>
      <c r="C3495" s="662">
        <v>19.365996345425501</v>
      </c>
      <c r="D3495" s="663"/>
      <c r="E3495" s="663"/>
      <c r="F3495" s="663"/>
      <c r="G3495" s="663">
        <v>12.7793791932604</v>
      </c>
      <c r="H3495" s="663"/>
      <c r="I3495" s="664"/>
    </row>
    <row r="3496" spans="2:9" ht="11.5" customHeight="1">
      <c r="B3496" s="661">
        <v>44212</v>
      </c>
      <c r="C3496" s="665">
        <v>19.365996345425501</v>
      </c>
      <c r="D3496" s="666"/>
      <c r="E3496" s="666"/>
      <c r="F3496" s="666"/>
      <c r="G3496" s="666">
        <v>12.7793791932604</v>
      </c>
      <c r="H3496" s="666"/>
      <c r="I3496" s="667"/>
    </row>
    <row r="3497" spans="2:9" ht="11.5" customHeight="1">
      <c r="B3497" s="661">
        <v>44213</v>
      </c>
      <c r="C3497" s="662">
        <v>19.365996345425501</v>
      </c>
      <c r="D3497" s="663"/>
      <c r="E3497" s="663"/>
      <c r="F3497" s="663"/>
      <c r="G3497" s="663">
        <v>12.7793791932604</v>
      </c>
      <c r="H3497" s="663"/>
      <c r="I3497" s="664"/>
    </row>
    <row r="3498" spans="2:9" ht="11.5" customHeight="1">
      <c r="B3498" s="661">
        <v>44214</v>
      </c>
      <c r="C3498" s="665">
        <v>19.365996345425501</v>
      </c>
      <c r="D3498" s="666"/>
      <c r="E3498" s="666"/>
      <c r="F3498" s="666"/>
      <c r="G3498" s="666">
        <v>12.7793791932604</v>
      </c>
      <c r="H3498" s="666"/>
      <c r="I3498" s="667"/>
    </row>
    <row r="3499" spans="2:9" ht="11.5" customHeight="1">
      <c r="B3499" s="661">
        <v>44215</v>
      </c>
      <c r="C3499" s="662">
        <v>19.783829982462901</v>
      </c>
      <c r="D3499" s="663"/>
      <c r="E3499" s="663"/>
      <c r="F3499" s="663"/>
      <c r="G3499" s="663">
        <v>12.7793791932604</v>
      </c>
      <c r="H3499" s="663"/>
      <c r="I3499" s="664"/>
    </row>
    <row r="3500" spans="2:9" ht="11.5" customHeight="1">
      <c r="B3500" s="661">
        <v>44216</v>
      </c>
      <c r="C3500" s="665">
        <v>20.141855135968498</v>
      </c>
      <c r="D3500" s="666"/>
      <c r="E3500" s="666"/>
      <c r="F3500" s="666"/>
      <c r="G3500" s="666">
        <v>12.7793791932604</v>
      </c>
      <c r="H3500" s="666"/>
      <c r="I3500" s="667"/>
    </row>
    <row r="3501" spans="2:9" ht="11.5" customHeight="1">
      <c r="B3501" s="661">
        <v>44217</v>
      </c>
      <c r="C3501" s="662">
        <v>20.275528739136501</v>
      </c>
      <c r="D3501" s="663"/>
      <c r="E3501" s="663"/>
      <c r="F3501" s="663"/>
      <c r="G3501" s="663">
        <v>12.7793791932604</v>
      </c>
      <c r="H3501" s="663"/>
      <c r="I3501" s="664"/>
    </row>
    <row r="3502" spans="2:9" ht="11.5" customHeight="1">
      <c r="B3502" s="661">
        <v>44218</v>
      </c>
      <c r="C3502" s="665">
        <v>20.6525574461823</v>
      </c>
      <c r="D3502" s="666"/>
      <c r="E3502" s="666"/>
      <c r="F3502" s="666"/>
      <c r="G3502" s="666">
        <v>12.7793791932604</v>
      </c>
      <c r="H3502" s="666"/>
      <c r="I3502" s="667"/>
    </row>
    <row r="3503" spans="2:9" ht="11.5" customHeight="1">
      <c r="B3503" s="661">
        <v>44219</v>
      </c>
      <c r="C3503" s="662">
        <v>20.6525574461823</v>
      </c>
      <c r="D3503" s="663"/>
      <c r="E3503" s="663"/>
      <c r="F3503" s="663"/>
      <c r="G3503" s="663">
        <v>12.7793791932604</v>
      </c>
      <c r="H3503" s="663"/>
      <c r="I3503" s="664"/>
    </row>
    <row r="3504" spans="2:9" ht="11.5" customHeight="1">
      <c r="B3504" s="661">
        <v>44220</v>
      </c>
      <c r="C3504" s="665">
        <v>20.6525574461823</v>
      </c>
      <c r="D3504" s="666"/>
      <c r="E3504" s="666"/>
      <c r="F3504" s="666"/>
      <c r="G3504" s="666">
        <v>12.7793791932604</v>
      </c>
      <c r="H3504" s="666"/>
      <c r="I3504" s="667"/>
    </row>
    <row r="3505" spans="2:9" ht="11.5" customHeight="1">
      <c r="B3505" s="661">
        <v>44221</v>
      </c>
      <c r="C3505" s="662">
        <v>20.891462742913099</v>
      </c>
      <c r="D3505" s="663"/>
      <c r="E3505" s="663"/>
      <c r="F3505" s="663"/>
      <c r="G3505" s="663">
        <v>12.7793791932604</v>
      </c>
      <c r="H3505" s="663"/>
      <c r="I3505" s="664"/>
    </row>
    <row r="3506" spans="2:9" ht="11.5" customHeight="1">
      <c r="B3506" s="661">
        <v>44222</v>
      </c>
      <c r="C3506" s="665">
        <v>20.356233642796099</v>
      </c>
      <c r="D3506" s="666"/>
      <c r="E3506" s="666"/>
      <c r="F3506" s="666"/>
      <c r="G3506" s="666">
        <v>12.7793791932604</v>
      </c>
      <c r="H3506" s="666"/>
      <c r="I3506" s="667"/>
    </row>
    <row r="3507" spans="2:9" ht="11.5" customHeight="1">
      <c r="B3507" s="661">
        <v>44223</v>
      </c>
      <c r="C3507" s="662">
        <v>19.906049908493099</v>
      </c>
      <c r="D3507" s="663"/>
      <c r="E3507" s="663"/>
      <c r="F3507" s="663"/>
      <c r="G3507" s="663">
        <v>12.7793791932604</v>
      </c>
      <c r="H3507" s="663"/>
      <c r="I3507" s="664"/>
    </row>
    <row r="3508" spans="2:9" ht="11.5" customHeight="1">
      <c r="B3508" s="661">
        <v>44224</v>
      </c>
      <c r="C3508" s="665">
        <v>19.8082040638193</v>
      </c>
      <c r="D3508" s="666"/>
      <c r="E3508" s="666"/>
      <c r="F3508" s="666"/>
      <c r="G3508" s="666">
        <v>12.7793791932604</v>
      </c>
      <c r="H3508" s="666"/>
      <c r="I3508" s="667"/>
    </row>
    <row r="3509" spans="2:9" ht="11.5" customHeight="1">
      <c r="B3509" s="661">
        <v>44225</v>
      </c>
      <c r="C3509" s="662">
        <v>19.664272814737298</v>
      </c>
      <c r="D3509" s="663"/>
      <c r="E3509" s="663"/>
      <c r="F3509" s="663"/>
      <c r="G3509" s="663">
        <v>12.7793791932604</v>
      </c>
      <c r="H3509" s="663"/>
      <c r="I3509" s="664"/>
    </row>
    <row r="3510" spans="2:9" ht="11.5" customHeight="1">
      <c r="B3510" s="661">
        <v>44226</v>
      </c>
      <c r="C3510" s="665">
        <v>19.664272814737298</v>
      </c>
      <c r="D3510" s="666"/>
      <c r="E3510" s="666"/>
      <c r="F3510" s="666"/>
      <c r="G3510" s="666">
        <v>12.7793791932604</v>
      </c>
      <c r="H3510" s="666"/>
      <c r="I3510" s="667"/>
    </row>
    <row r="3511" spans="2:9" ht="11.5" customHeight="1">
      <c r="B3511" s="661">
        <v>44227</v>
      </c>
      <c r="C3511" s="662">
        <v>19.664272814737298</v>
      </c>
      <c r="D3511" s="663"/>
      <c r="E3511" s="663"/>
      <c r="F3511" s="663"/>
      <c r="G3511" s="663">
        <v>12.7793791932604</v>
      </c>
      <c r="H3511" s="663"/>
      <c r="I3511" s="664"/>
    </row>
    <row r="3512" spans="2:9" ht="11.5" customHeight="1">
      <c r="B3512" s="661">
        <v>44228</v>
      </c>
      <c r="C3512" s="665">
        <v>20.0031284428613</v>
      </c>
      <c r="D3512" s="666"/>
      <c r="E3512" s="666"/>
      <c r="F3512" s="666"/>
      <c r="G3512" s="666">
        <v>12.7793791932604</v>
      </c>
      <c r="H3512" s="666"/>
      <c r="I3512" s="667"/>
    </row>
    <row r="3513" spans="2:9" ht="11.5" customHeight="1">
      <c r="B3513" s="661">
        <v>44229</v>
      </c>
      <c r="C3513" s="662">
        <v>20.351405876241099</v>
      </c>
      <c r="D3513" s="663"/>
      <c r="E3513" s="663"/>
      <c r="F3513" s="663"/>
      <c r="G3513" s="663">
        <v>12.7793791932604</v>
      </c>
      <c r="H3513" s="663"/>
      <c r="I3513" s="664"/>
    </row>
    <row r="3514" spans="2:9" ht="11.5" customHeight="1">
      <c r="B3514" s="661">
        <v>44230</v>
      </c>
      <c r="C3514" s="665">
        <v>20.493739441203498</v>
      </c>
      <c r="D3514" s="666"/>
      <c r="E3514" s="666"/>
      <c r="F3514" s="666"/>
      <c r="G3514" s="666">
        <v>12.7793791932604</v>
      </c>
      <c r="H3514" s="666"/>
      <c r="I3514" s="667"/>
    </row>
    <row r="3515" spans="2:9" ht="11.5" customHeight="1">
      <c r="B3515" s="661">
        <v>44231</v>
      </c>
      <c r="C3515" s="662">
        <v>20.914216047429399</v>
      </c>
      <c r="D3515" s="663"/>
      <c r="E3515" s="663"/>
      <c r="F3515" s="663"/>
      <c r="G3515" s="663">
        <v>12.7793791932604</v>
      </c>
      <c r="H3515" s="663"/>
      <c r="I3515" s="664"/>
    </row>
    <row r="3516" spans="2:9" ht="11.5" customHeight="1">
      <c r="B3516" s="661">
        <v>44232</v>
      </c>
      <c r="C3516" s="665">
        <v>21.165483298770599</v>
      </c>
      <c r="D3516" s="666"/>
      <c r="E3516" s="666"/>
      <c r="F3516" s="666"/>
      <c r="G3516" s="666">
        <v>12.7793791932604</v>
      </c>
      <c r="H3516" s="666"/>
      <c r="I3516" s="667"/>
    </row>
    <row r="3517" spans="2:9" ht="11.5" customHeight="1">
      <c r="B3517" s="661">
        <v>44233</v>
      </c>
      <c r="C3517" s="662">
        <v>21.165483298770599</v>
      </c>
      <c r="D3517" s="663"/>
      <c r="E3517" s="663"/>
      <c r="F3517" s="663"/>
      <c r="G3517" s="663">
        <v>12.7793791932604</v>
      </c>
      <c r="H3517" s="663"/>
      <c r="I3517" s="664"/>
    </row>
    <row r="3518" spans="2:9" ht="11.5" customHeight="1">
      <c r="B3518" s="661">
        <v>44234</v>
      </c>
      <c r="C3518" s="665">
        <v>21.165483298770599</v>
      </c>
      <c r="D3518" s="666"/>
      <c r="E3518" s="666"/>
      <c r="F3518" s="666"/>
      <c r="G3518" s="666">
        <v>12.7793791932604</v>
      </c>
      <c r="H3518" s="666"/>
      <c r="I3518" s="667"/>
    </row>
    <row r="3519" spans="2:9" ht="11.5" customHeight="1">
      <c r="B3519" s="661">
        <v>44235</v>
      </c>
      <c r="C3519" s="662">
        <v>21.251582315258698</v>
      </c>
      <c r="D3519" s="663"/>
      <c r="E3519" s="663"/>
      <c r="F3519" s="663"/>
      <c r="G3519" s="663">
        <v>12.7793791932604</v>
      </c>
      <c r="H3519" s="663"/>
      <c r="I3519" s="664"/>
    </row>
    <row r="3520" spans="2:9" ht="11.5" customHeight="1">
      <c r="B3520" s="661">
        <v>44236</v>
      </c>
      <c r="C3520" s="665">
        <v>21.885223210940499</v>
      </c>
      <c r="D3520" s="666"/>
      <c r="E3520" s="666"/>
      <c r="F3520" s="666"/>
      <c r="G3520" s="666">
        <v>12.7793791932604</v>
      </c>
      <c r="H3520" s="666"/>
      <c r="I3520" s="667"/>
    </row>
    <row r="3521" spans="2:9" ht="11.5" customHeight="1">
      <c r="B3521" s="661">
        <v>44237</v>
      </c>
      <c r="C3521" s="662">
        <v>22.148464963159899</v>
      </c>
      <c r="D3521" s="663"/>
      <c r="E3521" s="663"/>
      <c r="F3521" s="663"/>
      <c r="G3521" s="663">
        <v>12.7793791932604</v>
      </c>
      <c r="H3521" s="663"/>
      <c r="I3521" s="664"/>
    </row>
    <row r="3522" spans="2:9" ht="11.5" customHeight="1">
      <c r="B3522" s="661">
        <v>44238</v>
      </c>
      <c r="C3522" s="665">
        <v>22.085627203943101</v>
      </c>
      <c r="D3522" s="666"/>
      <c r="E3522" s="666"/>
      <c r="F3522" s="666"/>
      <c r="G3522" s="666">
        <v>12.7793791932604</v>
      </c>
      <c r="H3522" s="666"/>
      <c r="I3522" s="667"/>
    </row>
    <row r="3523" spans="2:9" ht="11.5" customHeight="1">
      <c r="B3523" s="661">
        <v>44239</v>
      </c>
      <c r="C3523" s="662">
        <v>22.016746594199901</v>
      </c>
      <c r="D3523" s="663"/>
      <c r="E3523" s="663"/>
      <c r="F3523" s="663"/>
      <c r="G3523" s="663">
        <v>12.7793791932604</v>
      </c>
      <c r="H3523" s="663"/>
      <c r="I3523" s="664"/>
    </row>
    <row r="3524" spans="2:9" ht="11.5" customHeight="1">
      <c r="B3524" s="661">
        <v>44240</v>
      </c>
      <c r="C3524" s="665">
        <v>22.016746594199901</v>
      </c>
      <c r="D3524" s="666"/>
      <c r="E3524" s="666"/>
      <c r="F3524" s="666"/>
      <c r="G3524" s="666">
        <v>12.7793791932604</v>
      </c>
      <c r="H3524" s="666"/>
      <c r="I3524" s="667"/>
    </row>
    <row r="3525" spans="2:9" ht="11.5" customHeight="1">
      <c r="B3525" s="661">
        <v>44241</v>
      </c>
      <c r="C3525" s="662">
        <v>22.016746594199901</v>
      </c>
      <c r="D3525" s="663"/>
      <c r="E3525" s="663"/>
      <c r="F3525" s="663"/>
      <c r="G3525" s="663">
        <v>12.7793791932604</v>
      </c>
      <c r="H3525" s="663"/>
      <c r="I3525" s="664"/>
    </row>
    <row r="3526" spans="2:9" ht="11.5" customHeight="1">
      <c r="B3526" s="661">
        <v>44242</v>
      </c>
      <c r="C3526" s="665">
        <v>22.016746594199901</v>
      </c>
      <c r="D3526" s="666"/>
      <c r="E3526" s="666"/>
      <c r="F3526" s="666"/>
      <c r="G3526" s="666">
        <v>12.7793791932604</v>
      </c>
      <c r="H3526" s="666"/>
      <c r="I3526" s="667"/>
    </row>
    <row r="3527" spans="2:9" ht="11.5" customHeight="1">
      <c r="B3527" s="661">
        <v>44243</v>
      </c>
      <c r="C3527" s="662">
        <v>21.957418291616801</v>
      </c>
      <c r="D3527" s="663"/>
      <c r="E3527" s="663"/>
      <c r="F3527" s="663"/>
      <c r="G3527" s="663">
        <v>12.7793791932604</v>
      </c>
      <c r="H3527" s="663"/>
      <c r="I3527" s="664"/>
    </row>
    <row r="3528" spans="2:9" ht="11.5" customHeight="1">
      <c r="B3528" s="661">
        <v>44244</v>
      </c>
      <c r="C3528" s="665">
        <v>21.4080759629692</v>
      </c>
      <c r="D3528" s="666"/>
      <c r="E3528" s="666"/>
      <c r="F3528" s="666"/>
      <c r="G3528" s="666">
        <v>12.7793791932604</v>
      </c>
      <c r="H3528" s="666"/>
      <c r="I3528" s="667"/>
    </row>
    <row r="3529" spans="2:9" ht="11.5" customHeight="1">
      <c r="B3529" s="661">
        <v>44245</v>
      </c>
      <c r="C3529" s="662">
        <v>20.917901866797099</v>
      </c>
      <c r="D3529" s="663"/>
      <c r="E3529" s="663"/>
      <c r="F3529" s="663"/>
      <c r="G3529" s="663">
        <v>12.7793791932604</v>
      </c>
      <c r="H3529" s="663"/>
      <c r="I3529" s="664"/>
    </row>
    <row r="3530" spans="2:9" ht="11.5" customHeight="1">
      <c r="B3530" s="661">
        <v>44246</v>
      </c>
      <c r="C3530" s="665">
        <v>21.380548811073499</v>
      </c>
      <c r="D3530" s="666"/>
      <c r="E3530" s="666"/>
      <c r="F3530" s="666"/>
      <c r="G3530" s="666">
        <v>12.7793791932604</v>
      </c>
      <c r="H3530" s="666"/>
      <c r="I3530" s="667"/>
    </row>
    <row r="3531" spans="2:9" ht="11.5" customHeight="1">
      <c r="B3531" s="661">
        <v>44247</v>
      </c>
      <c r="C3531" s="662">
        <v>21.380548811073499</v>
      </c>
      <c r="D3531" s="663"/>
      <c r="E3531" s="663"/>
      <c r="F3531" s="663"/>
      <c r="G3531" s="663">
        <v>12.7793791932604</v>
      </c>
      <c r="H3531" s="663"/>
      <c r="I3531" s="664"/>
    </row>
    <row r="3532" spans="2:9" ht="11.5" customHeight="1">
      <c r="B3532" s="661">
        <v>44248</v>
      </c>
      <c r="C3532" s="665">
        <v>21.380548811073499</v>
      </c>
      <c r="D3532" s="666"/>
      <c r="E3532" s="666"/>
      <c r="F3532" s="666"/>
      <c r="G3532" s="666">
        <v>12.7793791932604</v>
      </c>
      <c r="H3532" s="666"/>
      <c r="I3532" s="667"/>
    </row>
    <row r="3533" spans="2:9" ht="11.5" customHeight="1">
      <c r="B3533" s="661">
        <v>44249</v>
      </c>
      <c r="C3533" s="662">
        <v>20.3287646619134</v>
      </c>
      <c r="D3533" s="663"/>
      <c r="E3533" s="663"/>
      <c r="F3533" s="663"/>
      <c r="G3533" s="663">
        <v>12.7793791932604</v>
      </c>
      <c r="H3533" s="663"/>
      <c r="I3533" s="664"/>
    </row>
    <row r="3534" spans="2:9" ht="11.5" customHeight="1">
      <c r="B3534" s="661">
        <v>44250</v>
      </c>
      <c r="C3534" s="665">
        <v>19.913147709366601</v>
      </c>
      <c r="D3534" s="666"/>
      <c r="E3534" s="666"/>
      <c r="F3534" s="666"/>
      <c r="G3534" s="666">
        <v>12.7793791932604</v>
      </c>
      <c r="H3534" s="666"/>
      <c r="I3534" s="667"/>
    </row>
    <row r="3535" spans="2:9" ht="11.5" customHeight="1">
      <c r="B3535" s="661">
        <v>44251</v>
      </c>
      <c r="C3535" s="662">
        <v>19.824098338220399</v>
      </c>
      <c r="D3535" s="663"/>
      <c r="E3535" s="663"/>
      <c r="F3535" s="663"/>
      <c r="G3535" s="663">
        <v>12.7793791932604</v>
      </c>
      <c r="H3535" s="663"/>
      <c r="I3535" s="664"/>
    </row>
    <row r="3536" spans="2:9" ht="11.5" customHeight="1">
      <c r="B3536" s="661">
        <v>44252</v>
      </c>
      <c r="C3536" s="665">
        <v>18.7962209611897</v>
      </c>
      <c r="D3536" s="666"/>
      <c r="E3536" s="666"/>
      <c r="F3536" s="666"/>
      <c r="G3536" s="666">
        <v>12.7793791932604</v>
      </c>
      <c r="H3536" s="666"/>
      <c r="I3536" s="667"/>
    </row>
    <row r="3537" spans="2:9" ht="11.5" customHeight="1">
      <c r="B3537" s="661">
        <v>44253</v>
      </c>
      <c r="C3537" s="662">
        <v>18.877773373395001</v>
      </c>
      <c r="D3537" s="663"/>
      <c r="E3537" s="663"/>
      <c r="F3537" s="663"/>
      <c r="G3537" s="663">
        <v>12.7793791932604</v>
      </c>
      <c r="H3537" s="663"/>
      <c r="I3537" s="664"/>
    </row>
    <row r="3538" spans="2:9" ht="11.5" customHeight="1">
      <c r="B3538" s="661">
        <v>44254</v>
      </c>
      <c r="C3538" s="665">
        <v>18.877773373395001</v>
      </c>
      <c r="D3538" s="666"/>
      <c r="E3538" s="666"/>
      <c r="F3538" s="666"/>
      <c r="G3538" s="666">
        <v>12.7793791932604</v>
      </c>
      <c r="H3538" s="666"/>
      <c r="I3538" s="667"/>
    </row>
    <row r="3539" spans="2:9" ht="11.5" customHeight="1">
      <c r="B3539" s="661">
        <v>44255</v>
      </c>
      <c r="C3539" s="662">
        <v>18.877773373395001</v>
      </c>
      <c r="D3539" s="663"/>
      <c r="E3539" s="663"/>
      <c r="F3539" s="663"/>
      <c r="G3539" s="663">
        <v>12.7793791932604</v>
      </c>
      <c r="H3539" s="663"/>
      <c r="I3539" s="664"/>
    </row>
    <row r="3540" spans="2:9" ht="11.5" customHeight="1">
      <c r="B3540" s="661">
        <v>44256</v>
      </c>
      <c r="C3540" s="665">
        <v>19.761395599314199</v>
      </c>
      <c r="D3540" s="666"/>
      <c r="E3540" s="666"/>
      <c r="F3540" s="666"/>
      <c r="G3540" s="666">
        <v>12.7793791932604</v>
      </c>
      <c r="H3540" s="666"/>
      <c r="I3540" s="667"/>
    </row>
    <row r="3541" spans="2:9" ht="11.5" customHeight="1">
      <c r="B3541" s="661">
        <v>44257</v>
      </c>
      <c r="C3541" s="662">
        <v>19.103349300923401</v>
      </c>
      <c r="D3541" s="663"/>
      <c r="E3541" s="663"/>
      <c r="F3541" s="663"/>
      <c r="G3541" s="663">
        <v>12.7793791932604</v>
      </c>
      <c r="H3541" s="663"/>
      <c r="I3541" s="664"/>
    </row>
    <row r="3542" spans="2:9" ht="11.5" customHeight="1">
      <c r="B3542" s="661">
        <v>44258</v>
      </c>
      <c r="C3542" s="665">
        <v>18.1427801375781</v>
      </c>
      <c r="D3542" s="666"/>
      <c r="E3542" s="666"/>
      <c r="F3542" s="666"/>
      <c r="G3542" s="666">
        <v>12.7793791932604</v>
      </c>
      <c r="H3542" s="666"/>
      <c r="I3542" s="667"/>
    </row>
    <row r="3543" spans="2:9" ht="11.5" customHeight="1">
      <c r="B3543" s="661">
        <v>44259</v>
      </c>
      <c r="C3543" s="662">
        <v>17.3162374039788</v>
      </c>
      <c r="D3543" s="663"/>
      <c r="E3543" s="663"/>
      <c r="F3543" s="663"/>
      <c r="G3543" s="663">
        <v>12.7793791932604</v>
      </c>
      <c r="H3543" s="663"/>
      <c r="I3543" s="664"/>
    </row>
    <row r="3544" spans="2:9" ht="11.5" customHeight="1">
      <c r="B3544" s="661">
        <v>44260</v>
      </c>
      <c r="C3544" s="665">
        <v>17.269006258231698</v>
      </c>
      <c r="D3544" s="666"/>
      <c r="E3544" s="666"/>
      <c r="F3544" s="666"/>
      <c r="G3544" s="666">
        <v>12.7793791932604</v>
      </c>
      <c r="H3544" s="666"/>
      <c r="I3544" s="667"/>
    </row>
    <row r="3545" spans="2:9" ht="11.5" customHeight="1">
      <c r="B3545" s="661">
        <v>44261</v>
      </c>
      <c r="C3545" s="662">
        <v>17.269006258231698</v>
      </c>
      <c r="D3545" s="663"/>
      <c r="E3545" s="663"/>
      <c r="F3545" s="663"/>
      <c r="G3545" s="663">
        <v>12.7793791932604</v>
      </c>
      <c r="H3545" s="663"/>
      <c r="I3545" s="664"/>
    </row>
    <row r="3546" spans="2:9" ht="11.5" customHeight="1">
      <c r="B3546" s="661">
        <v>44262</v>
      </c>
      <c r="C3546" s="665">
        <v>17.269006258231698</v>
      </c>
      <c r="D3546" s="666"/>
      <c r="E3546" s="666"/>
      <c r="F3546" s="666"/>
      <c r="G3546" s="666">
        <v>12.7793791932604</v>
      </c>
      <c r="H3546" s="666"/>
      <c r="I3546" s="667"/>
    </row>
    <row r="3547" spans="2:9" ht="11.5" customHeight="1">
      <c r="B3547" s="661">
        <v>44263</v>
      </c>
      <c r="C3547" s="662">
        <v>16.157630830944999</v>
      </c>
      <c r="D3547" s="663"/>
      <c r="E3547" s="663"/>
      <c r="F3547" s="663"/>
      <c r="G3547" s="663">
        <v>12.7793791932604</v>
      </c>
      <c r="H3547" s="663"/>
      <c r="I3547" s="664"/>
    </row>
    <row r="3548" spans="2:9" ht="11.5" customHeight="1">
      <c r="B3548" s="661">
        <v>44264</v>
      </c>
      <c r="C3548" s="665">
        <v>17.474075962806399</v>
      </c>
      <c r="D3548" s="666"/>
      <c r="E3548" s="666"/>
      <c r="F3548" s="666"/>
      <c r="G3548" s="666">
        <v>12.7793791932604</v>
      </c>
      <c r="H3548" s="666"/>
      <c r="I3548" s="667"/>
    </row>
    <row r="3549" spans="2:9" ht="11.5" customHeight="1">
      <c r="B3549" s="661">
        <v>44265</v>
      </c>
      <c r="C3549" s="662">
        <v>17.4030779716187</v>
      </c>
      <c r="D3549" s="663"/>
      <c r="E3549" s="663"/>
      <c r="F3549" s="663"/>
      <c r="G3549" s="663">
        <v>12.7793791932604</v>
      </c>
      <c r="H3549" s="663"/>
      <c r="I3549" s="664"/>
    </row>
    <row r="3550" spans="2:9" ht="11.5" customHeight="1">
      <c r="B3550" s="661">
        <v>44266</v>
      </c>
      <c r="C3550" s="665">
        <v>18.457886564061599</v>
      </c>
      <c r="D3550" s="666"/>
      <c r="E3550" s="666"/>
      <c r="F3550" s="666"/>
      <c r="G3550" s="666">
        <v>12.7793791932604</v>
      </c>
      <c r="H3550" s="666"/>
      <c r="I3550" s="667"/>
    </row>
    <row r="3551" spans="2:9" ht="11.5" customHeight="1">
      <c r="B3551" s="661">
        <v>44267</v>
      </c>
      <c r="C3551" s="662">
        <v>18.3028509935004</v>
      </c>
      <c r="D3551" s="663"/>
      <c r="E3551" s="663"/>
      <c r="F3551" s="663"/>
      <c r="G3551" s="663">
        <v>12.7793791932604</v>
      </c>
      <c r="H3551" s="663"/>
      <c r="I3551" s="664"/>
    </row>
    <row r="3552" spans="2:9" ht="11.5" customHeight="1">
      <c r="B3552" s="661">
        <v>44268</v>
      </c>
      <c r="C3552" s="665">
        <v>18.3028509935004</v>
      </c>
      <c r="D3552" s="666"/>
      <c r="E3552" s="666"/>
      <c r="F3552" s="666"/>
      <c r="G3552" s="666">
        <v>12.7793791932604</v>
      </c>
      <c r="H3552" s="666"/>
      <c r="I3552" s="667"/>
    </row>
    <row r="3553" spans="2:9" ht="11.5" customHeight="1">
      <c r="B3553" s="661">
        <v>44269</v>
      </c>
      <c r="C3553" s="662">
        <v>18.3028509935004</v>
      </c>
      <c r="D3553" s="663"/>
      <c r="E3553" s="663"/>
      <c r="F3553" s="663"/>
      <c r="G3553" s="663">
        <v>12.7793791932604</v>
      </c>
      <c r="H3553" s="663"/>
      <c r="I3553" s="664"/>
    </row>
    <row r="3554" spans="2:9" ht="11.5" customHeight="1">
      <c r="B3554" s="661">
        <v>44270</v>
      </c>
      <c r="C3554" s="665">
        <v>18.427958297825501</v>
      </c>
      <c r="D3554" s="666"/>
      <c r="E3554" s="666"/>
      <c r="F3554" s="666"/>
      <c r="G3554" s="666">
        <v>12.7793791932604</v>
      </c>
      <c r="H3554" s="666"/>
      <c r="I3554" s="667"/>
    </row>
    <row r="3555" spans="2:9" ht="11.5" customHeight="1">
      <c r="B3555" s="661">
        <v>44271</v>
      </c>
      <c r="C3555" s="662">
        <v>18.1383429448552</v>
      </c>
      <c r="D3555" s="663"/>
      <c r="E3555" s="663"/>
      <c r="F3555" s="663"/>
      <c r="G3555" s="663">
        <v>12.7793791932604</v>
      </c>
      <c r="H3555" s="663"/>
      <c r="I3555" s="664"/>
    </row>
    <row r="3556" spans="2:9" ht="11.5" customHeight="1">
      <c r="B3556" s="661">
        <v>44272</v>
      </c>
      <c r="C3556" s="665">
        <v>18.161401765554999</v>
      </c>
      <c r="D3556" s="666"/>
      <c r="E3556" s="666"/>
      <c r="F3556" s="666"/>
      <c r="G3556" s="666">
        <v>12.7793791932604</v>
      </c>
      <c r="H3556" s="666"/>
      <c r="I3556" s="667"/>
    </row>
    <row r="3557" spans="2:9" ht="11.5" customHeight="1">
      <c r="B3557" s="661">
        <v>44273</v>
      </c>
      <c r="C3557" s="662">
        <v>17.2775368181304</v>
      </c>
      <c r="D3557" s="663"/>
      <c r="E3557" s="663"/>
      <c r="F3557" s="663"/>
      <c r="G3557" s="663">
        <v>12.7793791932604</v>
      </c>
      <c r="H3557" s="663"/>
      <c r="I3557" s="664"/>
    </row>
    <row r="3558" spans="2:9" ht="11.5" customHeight="1">
      <c r="B3558" s="661">
        <v>44274</v>
      </c>
      <c r="C3558" s="665">
        <v>17.691895316949999</v>
      </c>
      <c r="D3558" s="666"/>
      <c r="E3558" s="666"/>
      <c r="F3558" s="666"/>
      <c r="G3558" s="666">
        <v>12.7793791932604</v>
      </c>
      <c r="H3558" s="666"/>
      <c r="I3558" s="667"/>
    </row>
    <row r="3559" spans="2:9" ht="11.5" customHeight="1">
      <c r="B3559" s="661">
        <v>44275</v>
      </c>
      <c r="C3559" s="662">
        <v>17.691895316949999</v>
      </c>
      <c r="D3559" s="663"/>
      <c r="E3559" s="663"/>
      <c r="F3559" s="663"/>
      <c r="G3559" s="663">
        <v>12.7793791932604</v>
      </c>
      <c r="H3559" s="663"/>
      <c r="I3559" s="664"/>
    </row>
    <row r="3560" spans="2:9" ht="11.5" customHeight="1">
      <c r="B3560" s="661">
        <v>44276</v>
      </c>
      <c r="C3560" s="665">
        <v>17.691895316949999</v>
      </c>
      <c r="D3560" s="666"/>
      <c r="E3560" s="666"/>
      <c r="F3560" s="666"/>
      <c r="G3560" s="666">
        <v>12.7793791932604</v>
      </c>
      <c r="H3560" s="666"/>
      <c r="I3560" s="667"/>
    </row>
    <row r="3561" spans="2:9" ht="11.5" customHeight="1">
      <c r="B3561" s="661">
        <v>44277</v>
      </c>
      <c r="C3561" s="662">
        <v>17.650858537925401</v>
      </c>
      <c r="D3561" s="663"/>
      <c r="E3561" s="663"/>
      <c r="F3561" s="663"/>
      <c r="G3561" s="663">
        <v>12.7793791932604</v>
      </c>
      <c r="H3561" s="663"/>
      <c r="I3561" s="664"/>
    </row>
    <row r="3562" spans="2:9" ht="11.5" customHeight="1">
      <c r="B3562" s="661">
        <v>44278</v>
      </c>
      <c r="C3562" s="665">
        <v>17.2546115684531</v>
      </c>
      <c r="D3562" s="666"/>
      <c r="E3562" s="666"/>
      <c r="F3562" s="666"/>
      <c r="G3562" s="666">
        <v>12.7793791932604</v>
      </c>
      <c r="H3562" s="666"/>
      <c r="I3562" s="667"/>
    </row>
    <row r="3563" spans="2:9" ht="11.5" customHeight="1">
      <c r="B3563" s="661">
        <v>44279</v>
      </c>
      <c r="C3563" s="662">
        <v>16.210659009809799</v>
      </c>
      <c r="D3563" s="663"/>
      <c r="E3563" s="663"/>
      <c r="F3563" s="663"/>
      <c r="G3563" s="663">
        <v>12.7793791932604</v>
      </c>
      <c r="H3563" s="663"/>
      <c r="I3563" s="664"/>
    </row>
    <row r="3564" spans="2:9" ht="11.5" customHeight="1">
      <c r="B3564" s="661">
        <v>44280</v>
      </c>
      <c r="C3564" s="665">
        <v>16.4375914950846</v>
      </c>
      <c r="D3564" s="666"/>
      <c r="E3564" s="666"/>
      <c r="F3564" s="666"/>
      <c r="G3564" s="666">
        <v>12.7793791932604</v>
      </c>
      <c r="H3564" s="666"/>
      <c r="I3564" s="667"/>
    </row>
    <row r="3565" spans="2:9" ht="11.5" customHeight="1">
      <c r="B3565" s="661">
        <v>44281</v>
      </c>
      <c r="C3565" s="662">
        <v>16.509254864504801</v>
      </c>
      <c r="D3565" s="663"/>
      <c r="E3565" s="663"/>
      <c r="F3565" s="663"/>
      <c r="G3565" s="663">
        <v>12.7793791932604</v>
      </c>
      <c r="H3565" s="663"/>
      <c r="I3565" s="664"/>
    </row>
    <row r="3566" spans="2:9" ht="11.5" customHeight="1">
      <c r="B3566" s="661">
        <v>44282</v>
      </c>
      <c r="C3566" s="665">
        <v>16.509254864504801</v>
      </c>
      <c r="D3566" s="666"/>
      <c r="E3566" s="666"/>
      <c r="F3566" s="666"/>
      <c r="G3566" s="666">
        <v>12.7793791932604</v>
      </c>
      <c r="H3566" s="666"/>
      <c r="I3566" s="667"/>
    </row>
    <row r="3567" spans="2:9" ht="11.5" customHeight="1">
      <c r="B3567" s="661">
        <v>44283</v>
      </c>
      <c r="C3567" s="662">
        <v>16.509254864504801</v>
      </c>
      <c r="D3567" s="663"/>
      <c r="E3567" s="663"/>
      <c r="F3567" s="663"/>
      <c r="G3567" s="663">
        <v>12.7793791932604</v>
      </c>
      <c r="H3567" s="663"/>
      <c r="I3567" s="664"/>
    </row>
    <row r="3568" spans="2:9" ht="11.5" customHeight="1">
      <c r="B3568" s="661">
        <v>44284</v>
      </c>
      <c r="C3568" s="665">
        <v>16.0959023285047</v>
      </c>
      <c r="D3568" s="666"/>
      <c r="E3568" s="666"/>
      <c r="F3568" s="666"/>
      <c r="G3568" s="666">
        <v>12.7793791932604</v>
      </c>
      <c r="H3568" s="666"/>
      <c r="I3568" s="667"/>
    </row>
    <row r="3569" spans="2:9" ht="11.5" customHeight="1">
      <c r="B3569" s="661">
        <v>44285</v>
      </c>
      <c r="C3569" s="662">
        <v>16.342496555374499</v>
      </c>
      <c r="D3569" s="663"/>
      <c r="E3569" s="663"/>
      <c r="F3569" s="663"/>
      <c r="G3569" s="663">
        <v>12.7793791932604</v>
      </c>
      <c r="H3569" s="663"/>
      <c r="I3569" s="664"/>
    </row>
    <row r="3570" spans="2:9" ht="11.5" customHeight="1">
      <c r="B3570" s="661">
        <v>44286</v>
      </c>
      <c r="C3570" s="665">
        <v>15.245287975801</v>
      </c>
      <c r="D3570" s="666"/>
      <c r="E3570" s="666"/>
      <c r="F3570" s="666"/>
      <c r="G3570" s="666">
        <v>12.7793791932604</v>
      </c>
      <c r="H3570" s="666"/>
      <c r="I3570" s="667"/>
    </row>
    <row r="3571" spans="2:9" ht="11.5" customHeight="1">
      <c r="B3571" s="661">
        <v>44287</v>
      </c>
      <c r="C3571" s="662">
        <v>15.6415562972191</v>
      </c>
      <c r="D3571" s="663"/>
      <c r="E3571" s="663"/>
      <c r="F3571" s="663"/>
      <c r="G3571" s="663">
        <v>12.7793791932604</v>
      </c>
      <c r="H3571" s="663"/>
      <c r="I3571" s="664"/>
    </row>
    <row r="3572" spans="2:9" ht="11.5" customHeight="1">
      <c r="B3572" s="661">
        <v>44288</v>
      </c>
      <c r="C3572" s="665">
        <v>15.6415562972191</v>
      </c>
      <c r="D3572" s="666"/>
      <c r="E3572" s="666"/>
      <c r="F3572" s="666"/>
      <c r="G3572" s="666">
        <v>12.7793791932604</v>
      </c>
      <c r="H3572" s="666"/>
      <c r="I3572" s="667"/>
    </row>
    <row r="3573" spans="2:9" ht="11.5" customHeight="1">
      <c r="B3573" s="661">
        <v>44289</v>
      </c>
      <c r="C3573" s="662">
        <v>15.6415562972191</v>
      </c>
      <c r="D3573" s="663"/>
      <c r="E3573" s="663"/>
      <c r="F3573" s="663"/>
      <c r="G3573" s="663">
        <v>12.7793791932604</v>
      </c>
      <c r="H3573" s="663"/>
      <c r="I3573" s="664"/>
    </row>
    <row r="3574" spans="2:9" ht="11.5" customHeight="1">
      <c r="B3574" s="661">
        <v>44290</v>
      </c>
      <c r="C3574" s="665">
        <v>15.6415562972191</v>
      </c>
      <c r="D3574" s="666"/>
      <c r="E3574" s="666"/>
      <c r="F3574" s="666"/>
      <c r="G3574" s="666">
        <v>12.7793791932604</v>
      </c>
      <c r="H3574" s="666"/>
      <c r="I3574" s="667"/>
    </row>
    <row r="3575" spans="2:9" ht="11.5" customHeight="1">
      <c r="B3575" s="661">
        <v>44291</v>
      </c>
      <c r="C3575" s="662">
        <v>15.460494040382001</v>
      </c>
      <c r="D3575" s="663"/>
      <c r="E3575" s="663"/>
      <c r="F3575" s="663"/>
      <c r="G3575" s="663">
        <v>12.7793791932604</v>
      </c>
      <c r="H3575" s="663"/>
      <c r="I3575" s="664"/>
    </row>
    <row r="3576" spans="2:9" ht="11.5" customHeight="1">
      <c r="B3576" s="661">
        <v>44292</v>
      </c>
      <c r="C3576" s="665">
        <v>15.763710130773701</v>
      </c>
      <c r="D3576" s="666"/>
      <c r="E3576" s="666"/>
      <c r="F3576" s="666"/>
      <c r="G3576" s="666">
        <v>12.7793791932604</v>
      </c>
      <c r="H3576" s="666"/>
      <c r="I3576" s="667"/>
    </row>
    <row r="3577" spans="2:9" ht="11.5" customHeight="1">
      <c r="B3577" s="661">
        <v>44293</v>
      </c>
      <c r="C3577" s="662">
        <v>15.350581022054399</v>
      </c>
      <c r="D3577" s="663"/>
      <c r="E3577" s="663"/>
      <c r="F3577" s="663"/>
      <c r="G3577" s="663">
        <v>12.7793791932604</v>
      </c>
      <c r="H3577" s="663"/>
      <c r="I3577" s="664"/>
    </row>
    <row r="3578" spans="2:9" ht="11.5" customHeight="1">
      <c r="B3578" s="661">
        <v>44294</v>
      </c>
      <c r="C3578" s="665">
        <v>15.6435469032621</v>
      </c>
      <c r="D3578" s="666"/>
      <c r="E3578" s="666"/>
      <c r="F3578" s="666"/>
      <c r="G3578" s="666">
        <v>12.7793791932604</v>
      </c>
      <c r="H3578" s="666"/>
      <c r="I3578" s="667"/>
    </row>
    <row r="3579" spans="2:9" ht="11.5" customHeight="1">
      <c r="B3579" s="661">
        <v>44295</v>
      </c>
      <c r="C3579" s="662">
        <v>15.5652438132153</v>
      </c>
      <c r="D3579" s="663"/>
      <c r="E3579" s="663"/>
      <c r="F3579" s="663"/>
      <c r="G3579" s="663">
        <v>12.7793791932604</v>
      </c>
      <c r="H3579" s="663"/>
      <c r="I3579" s="664"/>
    </row>
    <row r="3580" spans="2:9" ht="11.5" customHeight="1">
      <c r="B3580" s="661">
        <v>44296</v>
      </c>
      <c r="C3580" s="665">
        <v>15.5652438132153</v>
      </c>
      <c r="D3580" s="666"/>
      <c r="E3580" s="666"/>
      <c r="F3580" s="666"/>
      <c r="G3580" s="666">
        <v>12.7793791932604</v>
      </c>
      <c r="H3580" s="666"/>
      <c r="I3580" s="667"/>
    </row>
    <row r="3581" spans="2:9" ht="11.5" customHeight="1">
      <c r="B3581" s="661">
        <v>44297</v>
      </c>
      <c r="C3581" s="662">
        <v>15.5652438132153</v>
      </c>
      <c r="D3581" s="663"/>
      <c r="E3581" s="663"/>
      <c r="F3581" s="663"/>
      <c r="G3581" s="663">
        <v>12.7793791932604</v>
      </c>
      <c r="H3581" s="663"/>
      <c r="I3581" s="664"/>
    </row>
    <row r="3582" spans="2:9" ht="11.5" customHeight="1">
      <c r="B3582" s="661">
        <v>44298</v>
      </c>
      <c r="C3582" s="665">
        <v>15.4874712881718</v>
      </c>
      <c r="D3582" s="666"/>
      <c r="E3582" s="666"/>
      <c r="F3582" s="666"/>
      <c r="G3582" s="666">
        <v>12.7793791932604</v>
      </c>
      <c r="H3582" s="666"/>
      <c r="I3582" s="667"/>
    </row>
    <row r="3583" spans="2:9" ht="11.5" customHeight="1">
      <c r="B3583" s="661">
        <v>44299</v>
      </c>
      <c r="C3583" s="662">
        <v>16.022645021193199</v>
      </c>
      <c r="D3583" s="663"/>
      <c r="E3583" s="663"/>
      <c r="F3583" s="663"/>
      <c r="G3583" s="663">
        <v>12.7793791932604</v>
      </c>
      <c r="H3583" s="663"/>
      <c r="I3583" s="664"/>
    </row>
    <row r="3584" spans="2:9" ht="11.5" customHeight="1">
      <c r="B3584" s="661">
        <v>44300</v>
      </c>
      <c r="C3584" s="665">
        <v>15.5557295715646</v>
      </c>
      <c r="D3584" s="666"/>
      <c r="E3584" s="666"/>
      <c r="F3584" s="666"/>
      <c r="G3584" s="666">
        <v>12.7793791932604</v>
      </c>
      <c r="H3584" s="666"/>
      <c r="I3584" s="667"/>
    </row>
    <row r="3585" spans="2:9" ht="11.5" customHeight="1">
      <c r="B3585" s="661">
        <v>44301</v>
      </c>
      <c r="C3585" s="662">
        <v>15.7605403647778</v>
      </c>
      <c r="D3585" s="663"/>
      <c r="E3585" s="663"/>
      <c r="F3585" s="663"/>
      <c r="G3585" s="663">
        <v>12.7793791932604</v>
      </c>
      <c r="H3585" s="663"/>
      <c r="I3585" s="664"/>
    </row>
    <row r="3586" spans="2:9" ht="11.5" customHeight="1">
      <c r="B3586" s="661">
        <v>44302</v>
      </c>
      <c r="C3586" s="665">
        <v>15.5522183385809</v>
      </c>
      <c r="D3586" s="666"/>
      <c r="E3586" s="666"/>
      <c r="F3586" s="666"/>
      <c r="G3586" s="666">
        <v>12.7793791932604</v>
      </c>
      <c r="H3586" s="666"/>
      <c r="I3586" s="667"/>
    </row>
    <row r="3587" spans="2:9" ht="11.5" customHeight="1">
      <c r="B3587" s="661">
        <v>44303</v>
      </c>
      <c r="C3587" s="662">
        <v>15.5522183385809</v>
      </c>
      <c r="D3587" s="663"/>
      <c r="E3587" s="663"/>
      <c r="F3587" s="663"/>
      <c r="G3587" s="663">
        <v>12.7793791932604</v>
      </c>
      <c r="H3587" s="663"/>
      <c r="I3587" s="664"/>
    </row>
    <row r="3588" spans="2:9" ht="11.5" customHeight="1">
      <c r="B3588" s="661">
        <v>44304</v>
      </c>
      <c r="C3588" s="665">
        <v>15.5522183385809</v>
      </c>
      <c r="D3588" s="666"/>
      <c r="E3588" s="666"/>
      <c r="F3588" s="666"/>
      <c r="G3588" s="666">
        <v>12.7793791932604</v>
      </c>
      <c r="H3588" s="666"/>
      <c r="I3588" s="667"/>
    </row>
    <row r="3589" spans="2:9" ht="11.5" customHeight="1">
      <c r="B3589" s="661">
        <v>44305</v>
      </c>
      <c r="C3589" s="662">
        <v>15.178482343679001</v>
      </c>
      <c r="D3589" s="663"/>
      <c r="E3589" s="663"/>
      <c r="F3589" s="663"/>
      <c r="G3589" s="663">
        <v>12.7793791932604</v>
      </c>
      <c r="H3589" s="663"/>
      <c r="I3589" s="664"/>
    </row>
    <row r="3590" spans="2:9" ht="11.5" customHeight="1">
      <c r="B3590" s="661">
        <v>44306</v>
      </c>
      <c r="C3590" s="665">
        <v>14.8424553311245</v>
      </c>
      <c r="D3590" s="666"/>
      <c r="E3590" s="666"/>
      <c r="F3590" s="666"/>
      <c r="G3590" s="666">
        <v>12.7793791932604</v>
      </c>
      <c r="H3590" s="666"/>
      <c r="I3590" s="667"/>
    </row>
    <row r="3591" spans="2:9" ht="11.5" customHeight="1">
      <c r="B3591" s="661">
        <v>44307</v>
      </c>
      <c r="C3591" s="662">
        <v>15.113499694531599</v>
      </c>
      <c r="D3591" s="663"/>
      <c r="E3591" s="663"/>
      <c r="F3591" s="663"/>
      <c r="G3591" s="663">
        <v>12.7793791932604</v>
      </c>
      <c r="H3591" s="663"/>
      <c r="I3591" s="664"/>
    </row>
    <row r="3592" spans="2:9" ht="11.5" customHeight="1">
      <c r="B3592" s="661">
        <v>44308</v>
      </c>
      <c r="C3592" s="665">
        <v>15.2588409969011</v>
      </c>
      <c r="D3592" s="666"/>
      <c r="E3592" s="666"/>
      <c r="F3592" s="666"/>
      <c r="G3592" s="666">
        <v>12.7793791932604</v>
      </c>
      <c r="H3592" s="666"/>
      <c r="I3592" s="667"/>
    </row>
    <row r="3593" spans="2:9" ht="11.5" customHeight="1">
      <c r="B3593" s="661">
        <v>44309</v>
      </c>
      <c r="C3593" s="662">
        <v>15.7932249037072</v>
      </c>
      <c r="D3593" s="663"/>
      <c r="E3593" s="663"/>
      <c r="F3593" s="663"/>
      <c r="G3593" s="663">
        <v>12.7793791932604</v>
      </c>
      <c r="H3593" s="663"/>
      <c r="I3593" s="664"/>
    </row>
    <row r="3594" spans="2:9" ht="11.5" customHeight="1">
      <c r="B3594" s="661">
        <v>44310</v>
      </c>
      <c r="C3594" s="665">
        <v>15.7932249037072</v>
      </c>
      <c r="D3594" s="666"/>
      <c r="E3594" s="666"/>
      <c r="F3594" s="666"/>
      <c r="G3594" s="666">
        <v>12.7793791932604</v>
      </c>
      <c r="H3594" s="666"/>
      <c r="I3594" s="667"/>
    </row>
    <row r="3595" spans="2:9" ht="11.5" customHeight="1">
      <c r="B3595" s="661">
        <v>44311</v>
      </c>
      <c r="C3595" s="662">
        <v>15.7932249037072</v>
      </c>
      <c r="D3595" s="663"/>
      <c r="E3595" s="663"/>
      <c r="F3595" s="663"/>
      <c r="G3595" s="663">
        <v>12.7793791932604</v>
      </c>
      <c r="H3595" s="663"/>
      <c r="I3595" s="664"/>
    </row>
    <row r="3596" spans="2:9" ht="11.5" customHeight="1">
      <c r="B3596" s="661">
        <v>44312</v>
      </c>
      <c r="C3596" s="665">
        <v>16.037335105084299</v>
      </c>
      <c r="D3596" s="666"/>
      <c r="E3596" s="666"/>
      <c r="F3596" s="666"/>
      <c r="G3596" s="666">
        <v>12.7793791932604</v>
      </c>
      <c r="H3596" s="666"/>
      <c r="I3596" s="667"/>
    </row>
    <row r="3597" spans="2:9" ht="11.5" customHeight="1">
      <c r="B3597" s="661">
        <v>44313</v>
      </c>
      <c r="C3597" s="662">
        <v>15.9944966362073</v>
      </c>
      <c r="D3597" s="663"/>
      <c r="E3597" s="663"/>
      <c r="F3597" s="663"/>
      <c r="G3597" s="663">
        <v>12.7793791932604</v>
      </c>
      <c r="H3597" s="663"/>
      <c r="I3597" s="664"/>
    </row>
    <row r="3598" spans="2:9" ht="11.5" customHeight="1">
      <c r="B3598" s="661">
        <v>44314</v>
      </c>
      <c r="C3598" s="665">
        <v>15.872925595844301</v>
      </c>
      <c r="D3598" s="666"/>
      <c r="E3598" s="666"/>
      <c r="F3598" s="666"/>
      <c r="G3598" s="666">
        <v>12.7793791932604</v>
      </c>
      <c r="H3598" s="666"/>
      <c r="I3598" s="667"/>
    </row>
    <row r="3599" spans="2:9" ht="11.5" customHeight="1">
      <c r="B3599" s="661">
        <v>44315</v>
      </c>
      <c r="C3599" s="662">
        <v>15.3962721330173</v>
      </c>
      <c r="D3599" s="663"/>
      <c r="E3599" s="663"/>
      <c r="F3599" s="663"/>
      <c r="G3599" s="663">
        <v>12.7793791932604</v>
      </c>
      <c r="H3599" s="663"/>
      <c r="I3599" s="664"/>
    </row>
    <row r="3600" spans="2:9" ht="11.5" customHeight="1">
      <c r="B3600" s="661">
        <v>44316</v>
      </c>
      <c r="C3600" s="665">
        <v>15.180130520438301</v>
      </c>
      <c r="D3600" s="666"/>
      <c r="E3600" s="666"/>
      <c r="F3600" s="666"/>
      <c r="G3600" s="666">
        <v>12.7793791932604</v>
      </c>
      <c r="H3600" s="666"/>
      <c r="I3600" s="667"/>
    </row>
    <row r="3601" spans="2:9" ht="11.5" customHeight="1">
      <c r="B3601" s="661">
        <v>44317</v>
      </c>
      <c r="C3601" s="662">
        <v>15.180130520438301</v>
      </c>
      <c r="D3601" s="663"/>
      <c r="E3601" s="663"/>
      <c r="F3601" s="663"/>
      <c r="G3601" s="663">
        <v>12.7793791932604</v>
      </c>
      <c r="H3601" s="663"/>
      <c r="I3601" s="664"/>
    </row>
    <row r="3602" spans="2:9" ht="11.5" customHeight="1">
      <c r="B3602" s="661">
        <v>44318</v>
      </c>
      <c r="C3602" s="665">
        <v>15.180130520438301</v>
      </c>
      <c r="D3602" s="666"/>
      <c r="E3602" s="666"/>
      <c r="F3602" s="666"/>
      <c r="G3602" s="666">
        <v>12.7793791932604</v>
      </c>
      <c r="H3602" s="666"/>
      <c r="I3602" s="667"/>
    </row>
    <row r="3603" spans="2:9" ht="11.5" customHeight="1">
      <c r="B3603" s="661">
        <v>44319</v>
      </c>
      <c r="C3603" s="662">
        <v>14.869670545920201</v>
      </c>
      <c r="D3603" s="663"/>
      <c r="E3603" s="663"/>
      <c r="F3603" s="663"/>
      <c r="G3603" s="663">
        <v>12.7793791932604</v>
      </c>
      <c r="H3603" s="663"/>
      <c r="I3603" s="664"/>
    </row>
    <row r="3604" spans="2:9" ht="11.5" customHeight="1">
      <c r="B3604" s="661">
        <v>44320</v>
      </c>
      <c r="C3604" s="665">
        <v>14.454216548328899</v>
      </c>
      <c r="D3604" s="666"/>
      <c r="E3604" s="666"/>
      <c r="F3604" s="666"/>
      <c r="G3604" s="666">
        <v>12.7793791932604</v>
      </c>
      <c r="H3604" s="666"/>
      <c r="I3604" s="667"/>
    </row>
    <row r="3605" spans="2:9" ht="11.5" customHeight="1">
      <c r="B3605" s="661">
        <v>44321</v>
      </c>
      <c r="C3605" s="662">
        <v>14.0693517048524</v>
      </c>
      <c r="D3605" s="663"/>
      <c r="E3605" s="663"/>
      <c r="F3605" s="663"/>
      <c r="G3605" s="663">
        <v>12.7793791932604</v>
      </c>
      <c r="H3605" s="663"/>
      <c r="I3605" s="664"/>
    </row>
    <row r="3606" spans="2:9" ht="11.5" customHeight="1">
      <c r="B3606" s="661">
        <v>44322</v>
      </c>
      <c r="C3606" s="665">
        <v>13.5134748129756</v>
      </c>
      <c r="D3606" s="666"/>
      <c r="E3606" s="666"/>
      <c r="F3606" s="666"/>
      <c r="G3606" s="666">
        <v>12.7793791932604</v>
      </c>
      <c r="H3606" s="666"/>
      <c r="I3606" s="667"/>
    </row>
    <row r="3607" spans="2:9" ht="11.5" customHeight="1">
      <c r="B3607" s="661">
        <v>44323</v>
      </c>
      <c r="C3607" s="662">
        <v>13.663727814137699</v>
      </c>
      <c r="D3607" s="663"/>
      <c r="E3607" s="663"/>
      <c r="F3607" s="663"/>
      <c r="G3607" s="663">
        <v>12.7793791932604</v>
      </c>
      <c r="H3607" s="663"/>
      <c r="I3607" s="664"/>
    </row>
    <row r="3608" spans="2:9" ht="11.5" customHeight="1">
      <c r="B3608" s="661">
        <v>44324</v>
      </c>
      <c r="C3608" s="665">
        <v>13.663727814137699</v>
      </c>
      <c r="D3608" s="666"/>
      <c r="E3608" s="666"/>
      <c r="F3608" s="666"/>
      <c r="G3608" s="666">
        <v>12.7793791932604</v>
      </c>
      <c r="H3608" s="666"/>
      <c r="I3608" s="667"/>
    </row>
    <row r="3609" spans="2:9" ht="11.5" customHeight="1">
      <c r="B3609" s="661">
        <v>44325</v>
      </c>
      <c r="C3609" s="662">
        <v>13.663727814137699</v>
      </c>
      <c r="D3609" s="663"/>
      <c r="E3609" s="663"/>
      <c r="F3609" s="663"/>
      <c r="G3609" s="663">
        <v>12.7793791932604</v>
      </c>
      <c r="H3609" s="663"/>
      <c r="I3609" s="664"/>
    </row>
    <row r="3610" spans="2:9" ht="11.5" customHeight="1">
      <c r="B3610" s="661">
        <v>44326</v>
      </c>
      <c r="C3610" s="665">
        <v>13.1064285507967</v>
      </c>
      <c r="D3610" s="666"/>
      <c r="E3610" s="666"/>
      <c r="F3610" s="666"/>
      <c r="G3610" s="666">
        <v>12.7793791932604</v>
      </c>
      <c r="H3610" s="666"/>
      <c r="I3610" s="667"/>
    </row>
    <row r="3611" spans="2:9" ht="11.5" customHeight="1">
      <c r="B3611" s="661">
        <v>44327</v>
      </c>
      <c r="C3611" s="662">
        <v>13.4846658683407</v>
      </c>
      <c r="D3611" s="663"/>
      <c r="E3611" s="663"/>
      <c r="F3611" s="663"/>
      <c r="G3611" s="663">
        <v>12.7793791932604</v>
      </c>
      <c r="H3611" s="663"/>
      <c r="I3611" s="664"/>
    </row>
    <row r="3612" spans="2:9" ht="11.5" customHeight="1">
      <c r="B3612" s="661">
        <v>44328</v>
      </c>
      <c r="C3612" s="665">
        <v>13.051349116313901</v>
      </c>
      <c r="D3612" s="666"/>
      <c r="E3612" s="666"/>
      <c r="F3612" s="666"/>
      <c r="G3612" s="666">
        <v>12.7793791932604</v>
      </c>
      <c r="H3612" s="666"/>
      <c r="I3612" s="667"/>
    </row>
    <row r="3613" spans="2:9" ht="11.5" customHeight="1">
      <c r="B3613" s="661">
        <v>44329</v>
      </c>
      <c r="C3613" s="662">
        <v>12.7099294874454</v>
      </c>
      <c r="D3613" s="663"/>
      <c r="E3613" s="663"/>
      <c r="F3613" s="663"/>
      <c r="G3613" s="663">
        <v>12.7793791932604</v>
      </c>
      <c r="H3613" s="663"/>
      <c r="I3613" s="664"/>
    </row>
    <row r="3614" spans="2:9" ht="11.5" customHeight="1">
      <c r="B3614" s="661">
        <v>44330</v>
      </c>
      <c r="C3614" s="665">
        <v>13.606221373477901</v>
      </c>
      <c r="D3614" s="666"/>
      <c r="E3614" s="666"/>
      <c r="F3614" s="666"/>
      <c r="G3614" s="666">
        <v>12.7793791932604</v>
      </c>
      <c r="H3614" s="666"/>
      <c r="I3614" s="667"/>
    </row>
    <row r="3615" spans="2:9" ht="11.5" customHeight="1">
      <c r="B3615" s="661">
        <v>44331</v>
      </c>
      <c r="C3615" s="662">
        <v>13.606221373477901</v>
      </c>
      <c r="D3615" s="663"/>
      <c r="E3615" s="663"/>
      <c r="F3615" s="663"/>
      <c r="G3615" s="663">
        <v>12.7793791932604</v>
      </c>
      <c r="H3615" s="663"/>
      <c r="I3615" s="664"/>
    </row>
    <row r="3616" spans="2:9" ht="11.5" customHeight="1">
      <c r="B3616" s="661">
        <v>44332</v>
      </c>
      <c r="C3616" s="665">
        <v>13.606221373477901</v>
      </c>
      <c r="D3616" s="666"/>
      <c r="E3616" s="666"/>
      <c r="F3616" s="666"/>
      <c r="G3616" s="666">
        <v>12.7793791932604</v>
      </c>
      <c r="H3616" s="666"/>
      <c r="I3616" s="667"/>
    </row>
    <row r="3617" spans="2:9" ht="11.5" customHeight="1">
      <c r="B3617" s="661">
        <v>44333</v>
      </c>
      <c r="C3617" s="662">
        <v>13.6163889683635</v>
      </c>
      <c r="D3617" s="663"/>
      <c r="E3617" s="663"/>
      <c r="F3617" s="663"/>
      <c r="G3617" s="663">
        <v>12.7793791932604</v>
      </c>
      <c r="H3617" s="663"/>
      <c r="I3617" s="664"/>
    </row>
    <row r="3618" spans="2:9" ht="11.5" customHeight="1">
      <c r="B3618" s="661">
        <v>44334</v>
      </c>
      <c r="C3618" s="665">
        <v>14.001221309887301</v>
      </c>
      <c r="D3618" s="666"/>
      <c r="E3618" s="666"/>
      <c r="F3618" s="666"/>
      <c r="G3618" s="666">
        <v>12.7793791932604</v>
      </c>
      <c r="H3618" s="666"/>
      <c r="I3618" s="667"/>
    </row>
    <row r="3619" spans="2:9" ht="11.5" customHeight="1">
      <c r="B3619" s="661">
        <v>44335</v>
      </c>
      <c r="C3619" s="662">
        <v>14.0253568374732</v>
      </c>
      <c r="D3619" s="663"/>
      <c r="E3619" s="663"/>
      <c r="F3619" s="663"/>
      <c r="G3619" s="663">
        <v>12.7793791932604</v>
      </c>
      <c r="H3619" s="663"/>
      <c r="I3619" s="664"/>
    </row>
    <row r="3620" spans="2:9" ht="11.5" customHeight="1">
      <c r="B3620" s="661">
        <v>44336</v>
      </c>
      <c r="C3620" s="665">
        <v>14.358341825368299</v>
      </c>
      <c r="D3620" s="666"/>
      <c r="E3620" s="666"/>
      <c r="F3620" s="666"/>
      <c r="G3620" s="666">
        <v>12.7793791932604</v>
      </c>
      <c r="H3620" s="666"/>
      <c r="I3620" s="667"/>
    </row>
    <row r="3621" spans="2:9" ht="11.5" customHeight="1">
      <c r="B3621" s="661">
        <v>44337</v>
      </c>
      <c r="C3621" s="662">
        <v>14.381534624380301</v>
      </c>
      <c r="D3621" s="663"/>
      <c r="E3621" s="663"/>
      <c r="F3621" s="663"/>
      <c r="G3621" s="663">
        <v>12.7793791932604</v>
      </c>
      <c r="H3621" s="663"/>
      <c r="I3621" s="664"/>
    </row>
    <row r="3622" spans="2:9" ht="11.5" customHeight="1">
      <c r="B3622" s="661">
        <v>44338</v>
      </c>
      <c r="C3622" s="665">
        <v>14.381534624380301</v>
      </c>
      <c r="D3622" s="666"/>
      <c r="E3622" s="666"/>
      <c r="F3622" s="666"/>
      <c r="G3622" s="666">
        <v>12.7793791932604</v>
      </c>
      <c r="H3622" s="666"/>
      <c r="I3622" s="667"/>
    </row>
    <row r="3623" spans="2:9" ht="11.5" customHeight="1">
      <c r="B3623" s="661">
        <v>44339</v>
      </c>
      <c r="C3623" s="662">
        <v>14.381534624380301</v>
      </c>
      <c r="D3623" s="663"/>
      <c r="E3623" s="663"/>
      <c r="F3623" s="663"/>
      <c r="G3623" s="663">
        <v>12.7793791932604</v>
      </c>
      <c r="H3623" s="663"/>
      <c r="I3623" s="664"/>
    </row>
    <row r="3624" spans="2:9" ht="11.5" customHeight="1">
      <c r="B3624" s="661">
        <v>44340</v>
      </c>
      <c r="C3624" s="665">
        <v>14.6922455608743</v>
      </c>
      <c r="D3624" s="666"/>
      <c r="E3624" s="666"/>
      <c r="F3624" s="666"/>
      <c r="G3624" s="666">
        <v>12.7793791932604</v>
      </c>
      <c r="H3624" s="666"/>
      <c r="I3624" s="667"/>
    </row>
    <row r="3625" spans="2:9" ht="11.5" customHeight="1">
      <c r="B3625" s="661">
        <v>44341</v>
      </c>
      <c r="C3625" s="662">
        <v>14.6813386121969</v>
      </c>
      <c r="D3625" s="663"/>
      <c r="E3625" s="663"/>
      <c r="F3625" s="663"/>
      <c r="G3625" s="663">
        <v>12.7793791932604</v>
      </c>
      <c r="H3625" s="663"/>
      <c r="I3625" s="664"/>
    </row>
    <row r="3626" spans="2:9" ht="11.5" customHeight="1">
      <c r="B3626" s="661">
        <v>44342</v>
      </c>
      <c r="C3626" s="665">
        <v>15.063872280743301</v>
      </c>
      <c r="D3626" s="666"/>
      <c r="E3626" s="666"/>
      <c r="F3626" s="666"/>
      <c r="G3626" s="666">
        <v>12.7793791932604</v>
      </c>
      <c r="H3626" s="666"/>
      <c r="I3626" s="667"/>
    </row>
    <row r="3627" spans="2:9" ht="11.5" customHeight="1">
      <c r="B3627" s="661">
        <v>44343</v>
      </c>
      <c r="C3627" s="662">
        <v>15.2969029145574</v>
      </c>
      <c r="D3627" s="663"/>
      <c r="E3627" s="663"/>
      <c r="F3627" s="663"/>
      <c r="G3627" s="663">
        <v>12.7793791932604</v>
      </c>
      <c r="H3627" s="663"/>
      <c r="I3627" s="664"/>
    </row>
    <row r="3628" spans="2:9" ht="11.5" customHeight="1">
      <c r="B3628" s="661">
        <v>44344</v>
      </c>
      <c r="C3628" s="665">
        <v>15.244459915713501</v>
      </c>
      <c r="D3628" s="666"/>
      <c r="E3628" s="666"/>
      <c r="F3628" s="666"/>
      <c r="G3628" s="666">
        <v>12.7793791932604</v>
      </c>
      <c r="H3628" s="666"/>
      <c r="I3628" s="667"/>
    </row>
    <row r="3629" spans="2:9" ht="11.5" customHeight="1">
      <c r="B3629" s="661">
        <v>44345</v>
      </c>
      <c r="C3629" s="662">
        <v>15.244459915713501</v>
      </c>
      <c r="D3629" s="663"/>
      <c r="E3629" s="663"/>
      <c r="F3629" s="663"/>
      <c r="G3629" s="663">
        <v>12.7793791932604</v>
      </c>
      <c r="H3629" s="663"/>
      <c r="I3629" s="664"/>
    </row>
    <row r="3630" spans="2:9" ht="11.5" customHeight="1">
      <c r="B3630" s="661">
        <v>44346</v>
      </c>
      <c r="C3630" s="665">
        <v>15.244459915713501</v>
      </c>
      <c r="D3630" s="666"/>
      <c r="E3630" s="666"/>
      <c r="F3630" s="666"/>
      <c r="G3630" s="666">
        <v>12.7793791932604</v>
      </c>
      <c r="H3630" s="666"/>
      <c r="I3630" s="667"/>
    </row>
    <row r="3631" spans="2:9" ht="11.5" customHeight="1">
      <c r="B3631" s="661">
        <v>44347</v>
      </c>
      <c r="C3631" s="662">
        <v>15.244459915713501</v>
      </c>
      <c r="D3631" s="663"/>
      <c r="E3631" s="663"/>
      <c r="F3631" s="663"/>
      <c r="G3631" s="663">
        <v>12.7793791932604</v>
      </c>
      <c r="H3631" s="663"/>
      <c r="I3631" s="664"/>
    </row>
    <row r="3632" spans="2:9" ht="11.5" customHeight="1">
      <c r="B3632" s="661">
        <v>44348</v>
      </c>
      <c r="C3632" s="665">
        <v>15.4322095168659</v>
      </c>
      <c r="D3632" s="666"/>
      <c r="E3632" s="666"/>
      <c r="F3632" s="666"/>
      <c r="G3632" s="666">
        <v>12.7793791932604</v>
      </c>
      <c r="H3632" s="666"/>
      <c r="I3632" s="667"/>
    </row>
    <row r="3633" spans="2:9" ht="11.5" customHeight="1">
      <c r="B3633" s="661">
        <v>44349</v>
      </c>
      <c r="C3633" s="662">
        <v>15.4462435217057</v>
      </c>
      <c r="D3633" s="663"/>
      <c r="E3633" s="663"/>
      <c r="F3633" s="663"/>
      <c r="G3633" s="663">
        <v>12.7793791932604</v>
      </c>
      <c r="H3633" s="663"/>
      <c r="I3633" s="664"/>
    </row>
    <row r="3634" spans="2:9" ht="11.5" customHeight="1">
      <c r="B3634" s="661">
        <v>44350</v>
      </c>
      <c r="C3634" s="665">
        <v>14.951561233819801</v>
      </c>
      <c r="D3634" s="666"/>
      <c r="E3634" s="666"/>
      <c r="F3634" s="666"/>
      <c r="G3634" s="666">
        <v>12.7793791932604</v>
      </c>
      <c r="H3634" s="666"/>
      <c r="I3634" s="667"/>
    </row>
    <row r="3635" spans="2:9" ht="11.5" customHeight="1">
      <c r="B3635" s="661">
        <v>44351</v>
      </c>
      <c r="C3635" s="662">
        <v>15.1838148408103</v>
      </c>
      <c r="D3635" s="663"/>
      <c r="E3635" s="663"/>
      <c r="F3635" s="663"/>
      <c r="G3635" s="663">
        <v>12.7793791932604</v>
      </c>
      <c r="H3635" s="663"/>
      <c r="I3635" s="664"/>
    </row>
    <row r="3636" spans="2:9" ht="11.5" customHeight="1">
      <c r="B3636" s="661">
        <v>44352</v>
      </c>
      <c r="C3636" s="665">
        <v>15.1838148408103</v>
      </c>
      <c r="D3636" s="666"/>
      <c r="E3636" s="666"/>
      <c r="F3636" s="666"/>
      <c r="G3636" s="666">
        <v>12.7793791932604</v>
      </c>
      <c r="H3636" s="666"/>
      <c r="I3636" s="667"/>
    </row>
    <row r="3637" spans="2:9" ht="11.5" customHeight="1">
      <c r="B3637" s="661">
        <v>44353</v>
      </c>
      <c r="C3637" s="662">
        <v>15.1838148408103</v>
      </c>
      <c r="D3637" s="663"/>
      <c r="E3637" s="663"/>
      <c r="F3637" s="663"/>
      <c r="G3637" s="663">
        <v>12.7793791932604</v>
      </c>
      <c r="H3637" s="663"/>
      <c r="I3637" s="664"/>
    </row>
    <row r="3638" spans="2:9" ht="11.5" customHeight="1">
      <c r="B3638" s="661">
        <v>44354</v>
      </c>
      <c r="C3638" s="665">
        <v>15.338696093752899</v>
      </c>
      <c r="D3638" s="666"/>
      <c r="E3638" s="666"/>
      <c r="F3638" s="666"/>
      <c r="G3638" s="666">
        <v>12.7793791932604</v>
      </c>
      <c r="H3638" s="666"/>
      <c r="I3638" s="667"/>
    </row>
    <row r="3639" spans="2:9" ht="11.5" customHeight="1">
      <c r="B3639" s="661">
        <v>44355</v>
      </c>
      <c r="C3639" s="662">
        <v>15.441765028952799</v>
      </c>
      <c r="D3639" s="663"/>
      <c r="E3639" s="663"/>
      <c r="F3639" s="663"/>
      <c r="G3639" s="663">
        <v>12.7793791932604</v>
      </c>
      <c r="H3639" s="663"/>
      <c r="I3639" s="664"/>
    </row>
    <row r="3640" spans="2:9" ht="11.5" customHeight="1">
      <c r="B3640" s="661">
        <v>44356</v>
      </c>
      <c r="C3640" s="665">
        <v>15.3155680099715</v>
      </c>
      <c r="D3640" s="666"/>
      <c r="E3640" s="666"/>
      <c r="F3640" s="666"/>
      <c r="G3640" s="666">
        <v>12.7793791932604</v>
      </c>
      <c r="H3640" s="666"/>
      <c r="I3640" s="667"/>
    </row>
    <row r="3641" spans="2:9" ht="11.5" customHeight="1">
      <c r="B3641" s="661">
        <v>44357</v>
      </c>
      <c r="C3641" s="662">
        <v>15.538600871451401</v>
      </c>
      <c r="D3641" s="663"/>
      <c r="E3641" s="663"/>
      <c r="F3641" s="663"/>
      <c r="G3641" s="663">
        <v>12.7793791932604</v>
      </c>
      <c r="H3641" s="663"/>
      <c r="I3641" s="664"/>
    </row>
    <row r="3642" spans="2:9" ht="11.5" customHeight="1">
      <c r="B3642" s="661">
        <v>44358</v>
      </c>
      <c r="C3642" s="665">
        <v>15.8592817759996</v>
      </c>
      <c r="D3642" s="666"/>
      <c r="E3642" s="666"/>
      <c r="F3642" s="666"/>
      <c r="G3642" s="666">
        <v>12.7793791932604</v>
      </c>
      <c r="H3642" s="666"/>
      <c r="I3642" s="667"/>
    </row>
    <row r="3643" spans="2:9" ht="11.5" customHeight="1">
      <c r="B3643" s="661">
        <v>44359</v>
      </c>
      <c r="C3643" s="662">
        <v>15.8592817759996</v>
      </c>
      <c r="D3643" s="663"/>
      <c r="E3643" s="663"/>
      <c r="F3643" s="663"/>
      <c r="G3643" s="663">
        <v>12.7793791932604</v>
      </c>
      <c r="H3643" s="663"/>
      <c r="I3643" s="664"/>
    </row>
    <row r="3644" spans="2:9" ht="11.5" customHeight="1">
      <c r="B3644" s="661">
        <v>44360</v>
      </c>
      <c r="C3644" s="665">
        <v>15.8592817759996</v>
      </c>
      <c r="D3644" s="666"/>
      <c r="E3644" s="666"/>
      <c r="F3644" s="666"/>
      <c r="G3644" s="666">
        <v>12.7793791932604</v>
      </c>
      <c r="H3644" s="666"/>
      <c r="I3644" s="667"/>
    </row>
    <row r="3645" spans="2:9" ht="11.5" customHeight="1">
      <c r="B3645" s="661">
        <v>44361</v>
      </c>
      <c r="C3645" s="662">
        <v>15.9449517653286</v>
      </c>
      <c r="D3645" s="663"/>
      <c r="E3645" s="663"/>
      <c r="F3645" s="663"/>
      <c r="G3645" s="663">
        <v>12.7793791932604</v>
      </c>
      <c r="H3645" s="663"/>
      <c r="I3645" s="664"/>
    </row>
    <row r="3646" spans="2:9" ht="11.5" customHeight="1">
      <c r="B3646" s="661">
        <v>44362</v>
      </c>
      <c r="C3646" s="665">
        <v>15.7006067542004</v>
      </c>
      <c r="D3646" s="666"/>
      <c r="E3646" s="666"/>
      <c r="F3646" s="666"/>
      <c r="G3646" s="666">
        <v>12.7793791932604</v>
      </c>
      <c r="H3646" s="666"/>
      <c r="I3646" s="667"/>
    </row>
    <row r="3647" spans="2:9" ht="11.5" customHeight="1">
      <c r="B3647" s="661">
        <v>44363</v>
      </c>
      <c r="C3647" s="662">
        <v>15.6628086674037</v>
      </c>
      <c r="D3647" s="663"/>
      <c r="E3647" s="663"/>
      <c r="F3647" s="663"/>
      <c r="G3647" s="663">
        <v>12.7793791932604</v>
      </c>
      <c r="H3647" s="663"/>
      <c r="I3647" s="664"/>
    </row>
    <row r="3648" spans="2:9" ht="11.5" customHeight="1">
      <c r="B3648" s="661">
        <v>44364</v>
      </c>
      <c r="C3648" s="665">
        <v>16.1282061784222</v>
      </c>
      <c r="D3648" s="666"/>
      <c r="E3648" s="666"/>
      <c r="F3648" s="666"/>
      <c r="G3648" s="666">
        <v>12.7793791932604</v>
      </c>
      <c r="H3648" s="666"/>
      <c r="I3648" s="667"/>
    </row>
    <row r="3649" spans="2:9" ht="11.5" customHeight="1">
      <c r="B3649" s="661">
        <v>44365</v>
      </c>
      <c r="C3649" s="662">
        <v>16.190022812686799</v>
      </c>
      <c r="D3649" s="663"/>
      <c r="E3649" s="663"/>
      <c r="F3649" s="663"/>
      <c r="G3649" s="663">
        <v>12.7793791932604</v>
      </c>
      <c r="H3649" s="663"/>
      <c r="I3649" s="664"/>
    </row>
    <row r="3650" spans="2:9" ht="11.5" customHeight="1">
      <c r="B3650" s="661">
        <v>44366</v>
      </c>
      <c r="C3650" s="665">
        <v>16.190022812686799</v>
      </c>
      <c r="D3650" s="666"/>
      <c r="E3650" s="666"/>
      <c r="F3650" s="666"/>
      <c r="G3650" s="666">
        <v>12.7793791932604</v>
      </c>
      <c r="H3650" s="666"/>
      <c r="I3650" s="667"/>
    </row>
    <row r="3651" spans="2:9" ht="11.5" customHeight="1">
      <c r="B3651" s="661">
        <v>44367</v>
      </c>
      <c r="C3651" s="662">
        <v>16.190022812686799</v>
      </c>
      <c r="D3651" s="663"/>
      <c r="E3651" s="663"/>
      <c r="F3651" s="663"/>
      <c r="G3651" s="663">
        <v>12.7793791932604</v>
      </c>
      <c r="H3651" s="663"/>
      <c r="I3651" s="664"/>
    </row>
    <row r="3652" spans="2:9" ht="11.5" customHeight="1">
      <c r="B3652" s="661">
        <v>44368</v>
      </c>
      <c r="C3652" s="665">
        <v>16.045713793254901</v>
      </c>
      <c r="D3652" s="666"/>
      <c r="E3652" s="666"/>
      <c r="F3652" s="666"/>
      <c r="G3652" s="666">
        <v>12.7793791932604</v>
      </c>
      <c r="H3652" s="666"/>
      <c r="I3652" s="667"/>
    </row>
    <row r="3653" spans="2:9" ht="11.5" customHeight="1">
      <c r="B3653" s="661">
        <v>44369</v>
      </c>
      <c r="C3653" s="662">
        <v>16.258069425194702</v>
      </c>
      <c r="D3653" s="663"/>
      <c r="E3653" s="663"/>
      <c r="F3653" s="663"/>
      <c r="G3653" s="663">
        <v>12.7793791932604</v>
      </c>
      <c r="H3653" s="663"/>
      <c r="I3653" s="664"/>
    </row>
    <row r="3654" spans="2:9" ht="11.5" customHeight="1">
      <c r="B3654" s="661">
        <v>44370</v>
      </c>
      <c r="C3654" s="665">
        <v>16.479645237182101</v>
      </c>
      <c r="D3654" s="666"/>
      <c r="E3654" s="666"/>
      <c r="F3654" s="666"/>
      <c r="G3654" s="666">
        <v>12.7793791932604</v>
      </c>
      <c r="H3654" s="666"/>
      <c r="I3654" s="667"/>
    </row>
    <row r="3655" spans="2:9" ht="11.5" customHeight="1">
      <c r="B3655" s="661">
        <v>44371</v>
      </c>
      <c r="C3655" s="662">
        <v>16.575019419415799</v>
      </c>
      <c r="D3655" s="663"/>
      <c r="E3655" s="663"/>
      <c r="F3655" s="663"/>
      <c r="G3655" s="663">
        <v>12.7793791932604</v>
      </c>
      <c r="H3655" s="663"/>
      <c r="I3655" s="664"/>
    </row>
    <row r="3656" spans="2:9" ht="11.5" customHeight="1">
      <c r="B3656" s="661">
        <v>44372</v>
      </c>
      <c r="C3656" s="665">
        <v>16.593844094403199</v>
      </c>
      <c r="D3656" s="666"/>
      <c r="E3656" s="666"/>
      <c r="F3656" s="666"/>
      <c r="G3656" s="666">
        <v>12.7793791932604</v>
      </c>
      <c r="H3656" s="666"/>
      <c r="I3656" s="667"/>
    </row>
    <row r="3657" spans="2:9" ht="11.5" customHeight="1">
      <c r="B3657" s="661">
        <v>44373</v>
      </c>
      <c r="C3657" s="662">
        <v>16.593844094403199</v>
      </c>
      <c r="D3657" s="663"/>
      <c r="E3657" s="663"/>
      <c r="F3657" s="663"/>
      <c r="G3657" s="663">
        <v>12.7793791932604</v>
      </c>
      <c r="H3657" s="663"/>
      <c r="I3657" s="664"/>
    </row>
    <row r="3658" spans="2:9" ht="11.5" customHeight="1">
      <c r="B3658" s="661">
        <v>44374</v>
      </c>
      <c r="C3658" s="665">
        <v>16.593844094403199</v>
      </c>
      <c r="D3658" s="666"/>
      <c r="E3658" s="666"/>
      <c r="F3658" s="666"/>
      <c r="G3658" s="666">
        <v>12.7793791932604</v>
      </c>
      <c r="H3658" s="666"/>
      <c r="I3658" s="667"/>
    </row>
    <row r="3659" spans="2:9" ht="11.5" customHeight="1">
      <c r="B3659" s="661">
        <v>44375</v>
      </c>
      <c r="C3659" s="662">
        <v>16.834014406650098</v>
      </c>
      <c r="D3659" s="663"/>
      <c r="E3659" s="663"/>
      <c r="F3659" s="663"/>
      <c r="G3659" s="663">
        <v>12.7793791932604</v>
      </c>
      <c r="H3659" s="663"/>
      <c r="I3659" s="664"/>
    </row>
    <row r="3660" spans="2:9" ht="11.5" customHeight="1">
      <c r="B3660" s="661">
        <v>44376</v>
      </c>
      <c r="C3660" s="665">
        <v>16.959404807824502</v>
      </c>
      <c r="D3660" s="666"/>
      <c r="E3660" s="666"/>
      <c r="F3660" s="666"/>
      <c r="G3660" s="666">
        <v>12.7793791932604</v>
      </c>
      <c r="H3660" s="666"/>
      <c r="I3660" s="667"/>
    </row>
    <row r="3661" spans="2:9" ht="11.5" customHeight="1">
      <c r="B3661" s="661">
        <v>44377</v>
      </c>
      <c r="C3661" s="662">
        <v>13.8682452785454</v>
      </c>
      <c r="D3661" s="663"/>
      <c r="E3661" s="663"/>
      <c r="F3661" s="663"/>
      <c r="G3661" s="663">
        <v>12.7793791932604</v>
      </c>
      <c r="H3661" s="663"/>
      <c r="I3661" s="664"/>
    </row>
    <row r="3662" spans="2:9" ht="11.5" customHeight="1">
      <c r="B3662" s="661">
        <v>44378</v>
      </c>
      <c r="C3662" s="665">
        <v>13.585874652566901</v>
      </c>
      <c r="D3662" s="666"/>
      <c r="E3662" s="666"/>
      <c r="F3662" s="666"/>
      <c r="G3662" s="666">
        <v>12.7793791932604</v>
      </c>
      <c r="H3662" s="666"/>
      <c r="I3662" s="667"/>
    </row>
    <row r="3663" spans="2:9" ht="11.5" customHeight="1">
      <c r="B3663" s="661">
        <v>44379</v>
      </c>
      <c r="C3663" s="662">
        <v>13.4930730387424</v>
      </c>
      <c r="D3663" s="663"/>
      <c r="E3663" s="663"/>
      <c r="F3663" s="663"/>
      <c r="G3663" s="663">
        <v>12.7793791932604</v>
      </c>
      <c r="H3663" s="663"/>
      <c r="I3663" s="664"/>
    </row>
    <row r="3664" spans="2:9" ht="11.5" customHeight="1">
      <c r="B3664" s="661">
        <v>44380</v>
      </c>
      <c r="C3664" s="665">
        <v>13.4930730387424</v>
      </c>
      <c r="D3664" s="666"/>
      <c r="E3664" s="666"/>
      <c r="F3664" s="666"/>
      <c r="G3664" s="666">
        <v>12.7793791932604</v>
      </c>
      <c r="H3664" s="666"/>
      <c r="I3664" s="667"/>
    </row>
    <row r="3665" spans="2:9" ht="11.5" customHeight="1">
      <c r="B3665" s="661">
        <v>44381</v>
      </c>
      <c r="C3665" s="662">
        <v>13.4930730387424</v>
      </c>
      <c r="D3665" s="663"/>
      <c r="E3665" s="663"/>
      <c r="F3665" s="663"/>
      <c r="G3665" s="663">
        <v>12.7793791932604</v>
      </c>
      <c r="H3665" s="663"/>
      <c r="I3665" s="664"/>
    </row>
    <row r="3666" spans="2:9" ht="11.5" customHeight="1">
      <c r="B3666" s="661">
        <v>44382</v>
      </c>
      <c r="C3666" s="665">
        <v>13.4930730387424</v>
      </c>
      <c r="D3666" s="666"/>
      <c r="E3666" s="666"/>
      <c r="F3666" s="666"/>
      <c r="G3666" s="666">
        <v>12.7793791932604</v>
      </c>
      <c r="H3666" s="666"/>
      <c r="I3666" s="667"/>
    </row>
    <row r="3667" spans="2:9" ht="11.5" customHeight="1">
      <c r="B3667" s="661">
        <v>44383</v>
      </c>
      <c r="C3667" s="662">
        <v>13.3123362110224</v>
      </c>
      <c r="D3667" s="663"/>
      <c r="E3667" s="663"/>
      <c r="F3667" s="663"/>
      <c r="G3667" s="663">
        <v>12.7793791932604</v>
      </c>
      <c r="H3667" s="663"/>
      <c r="I3667" s="664"/>
    </row>
    <row r="3668" spans="2:9" ht="11.5" customHeight="1">
      <c r="B3668" s="661">
        <v>44384</v>
      </c>
      <c r="C3668" s="665">
        <v>13.1823830485864</v>
      </c>
      <c r="D3668" s="666"/>
      <c r="E3668" s="666"/>
      <c r="F3668" s="666"/>
      <c r="G3668" s="666">
        <v>12.7793791932604</v>
      </c>
      <c r="H3668" s="666"/>
      <c r="I3668" s="667"/>
    </row>
    <row r="3669" spans="2:9" ht="11.5" customHeight="1">
      <c r="B3669" s="661">
        <v>44385</v>
      </c>
      <c r="C3669" s="662">
        <v>13.055364767784599</v>
      </c>
      <c r="D3669" s="663"/>
      <c r="E3669" s="663"/>
      <c r="F3669" s="663"/>
      <c r="G3669" s="663">
        <v>12.7793791932604</v>
      </c>
      <c r="H3669" s="663"/>
      <c r="I3669" s="664"/>
    </row>
    <row r="3670" spans="2:9" ht="11.5" customHeight="1">
      <c r="B3670" s="661">
        <v>44386</v>
      </c>
      <c r="C3670" s="665">
        <v>13.4034063100731</v>
      </c>
      <c r="D3670" s="666"/>
      <c r="E3670" s="666"/>
      <c r="F3670" s="666"/>
      <c r="G3670" s="666">
        <v>12.7793791932604</v>
      </c>
      <c r="H3670" s="666"/>
      <c r="I3670" s="667"/>
    </row>
    <row r="3671" spans="2:9" ht="11.5" customHeight="1">
      <c r="B3671" s="661">
        <v>44387</v>
      </c>
      <c r="C3671" s="662">
        <v>13.4034063100731</v>
      </c>
      <c r="D3671" s="663"/>
      <c r="E3671" s="663"/>
      <c r="F3671" s="663"/>
      <c r="G3671" s="663">
        <v>12.7793791932604</v>
      </c>
      <c r="H3671" s="663"/>
      <c r="I3671" s="664"/>
    </row>
    <row r="3672" spans="2:9" ht="11.5" customHeight="1">
      <c r="B3672" s="661">
        <v>44388</v>
      </c>
      <c r="C3672" s="665">
        <v>13.4034063100731</v>
      </c>
      <c r="D3672" s="666"/>
      <c r="E3672" s="666"/>
      <c r="F3672" s="666"/>
      <c r="G3672" s="666">
        <v>12.7793791932604</v>
      </c>
      <c r="H3672" s="666"/>
      <c r="I3672" s="667"/>
    </row>
    <row r="3673" spans="2:9" ht="11.5" customHeight="1">
      <c r="B3673" s="661">
        <v>44389</v>
      </c>
      <c r="C3673" s="662">
        <v>13.275070663582101</v>
      </c>
      <c r="D3673" s="663"/>
      <c r="E3673" s="663"/>
      <c r="F3673" s="663"/>
      <c r="G3673" s="663">
        <v>12.7793791932604</v>
      </c>
      <c r="H3673" s="663"/>
      <c r="I3673" s="664"/>
    </row>
    <row r="3674" spans="2:9" ht="11.5" customHeight="1">
      <c r="B3674" s="661">
        <v>44390</v>
      </c>
      <c r="C3674" s="665">
        <v>13.2037202687016</v>
      </c>
      <c r="D3674" s="666"/>
      <c r="E3674" s="666"/>
      <c r="F3674" s="666"/>
      <c r="G3674" s="666">
        <v>12.7793791932604</v>
      </c>
      <c r="H3674" s="666"/>
      <c r="I3674" s="667"/>
    </row>
    <row r="3675" spans="2:9" ht="11.5" customHeight="1">
      <c r="B3675" s="661">
        <v>44391</v>
      </c>
      <c r="C3675" s="662">
        <v>13.081809918600401</v>
      </c>
      <c r="D3675" s="663"/>
      <c r="E3675" s="663"/>
      <c r="F3675" s="663"/>
      <c r="G3675" s="663">
        <v>12.7793791932604</v>
      </c>
      <c r="H3675" s="663"/>
      <c r="I3675" s="664"/>
    </row>
    <row r="3676" spans="2:9" ht="11.5" customHeight="1">
      <c r="B3676" s="661">
        <v>44392</v>
      </c>
      <c r="C3676" s="665">
        <v>12.8679993127062</v>
      </c>
      <c r="D3676" s="666"/>
      <c r="E3676" s="666"/>
      <c r="F3676" s="666"/>
      <c r="G3676" s="666">
        <v>12.7793791932604</v>
      </c>
      <c r="H3676" s="666"/>
      <c r="I3676" s="667"/>
    </row>
    <row r="3677" spans="2:9" ht="11.5" customHeight="1">
      <c r="B3677" s="661">
        <v>44393</v>
      </c>
      <c r="C3677" s="662">
        <v>12.798384036293999</v>
      </c>
      <c r="D3677" s="663"/>
      <c r="E3677" s="663"/>
      <c r="F3677" s="663"/>
      <c r="G3677" s="663">
        <v>12.7793791932604</v>
      </c>
      <c r="H3677" s="663"/>
      <c r="I3677" s="664"/>
    </row>
    <row r="3678" spans="2:9" ht="11.5" customHeight="1">
      <c r="B3678" s="661">
        <v>44394</v>
      </c>
      <c r="C3678" s="665">
        <v>12.798384036293999</v>
      </c>
      <c r="D3678" s="666"/>
      <c r="E3678" s="666"/>
      <c r="F3678" s="666"/>
      <c r="G3678" s="666">
        <v>12.7793791932604</v>
      </c>
      <c r="H3678" s="666"/>
      <c r="I3678" s="667"/>
    </row>
    <row r="3679" spans="2:9" ht="11.5" customHeight="1">
      <c r="B3679" s="661">
        <v>44395</v>
      </c>
      <c r="C3679" s="662">
        <v>12.798384036293999</v>
      </c>
      <c r="D3679" s="663"/>
      <c r="E3679" s="663"/>
      <c r="F3679" s="663"/>
      <c r="G3679" s="663">
        <v>12.7793791932604</v>
      </c>
      <c r="H3679" s="663"/>
      <c r="I3679" s="664"/>
    </row>
    <row r="3680" spans="2:9" ht="11.5" customHeight="1">
      <c r="B3680" s="661">
        <v>44396</v>
      </c>
      <c r="C3680" s="665">
        <v>12.8686569378733</v>
      </c>
      <c r="D3680" s="666"/>
      <c r="E3680" s="666"/>
      <c r="F3680" s="666"/>
      <c r="G3680" s="666">
        <v>12.7793791932604</v>
      </c>
      <c r="H3680" s="666"/>
      <c r="I3680" s="667"/>
    </row>
    <row r="3681" spans="2:9" ht="11.5" customHeight="1">
      <c r="B3681" s="661">
        <v>44397</v>
      </c>
      <c r="C3681" s="662">
        <v>12.8207136801479</v>
      </c>
      <c r="D3681" s="663"/>
      <c r="E3681" s="663"/>
      <c r="F3681" s="663"/>
      <c r="G3681" s="663">
        <v>12.7793791932604</v>
      </c>
      <c r="H3681" s="663"/>
      <c r="I3681" s="664"/>
    </row>
    <row r="3682" spans="2:9" ht="11.5" customHeight="1">
      <c r="B3682" s="661">
        <v>44398</v>
      </c>
      <c r="C3682" s="665">
        <v>13.0403716655686</v>
      </c>
      <c r="D3682" s="666"/>
      <c r="E3682" s="666"/>
      <c r="F3682" s="666"/>
      <c r="G3682" s="666">
        <v>12.7793791932604</v>
      </c>
      <c r="H3682" s="666"/>
      <c r="I3682" s="667"/>
    </row>
    <row r="3683" spans="2:9" ht="11.5" customHeight="1">
      <c r="B3683" s="661">
        <v>44399</v>
      </c>
      <c r="C3683" s="662">
        <v>13.095206776204</v>
      </c>
      <c r="D3683" s="663"/>
      <c r="E3683" s="663"/>
      <c r="F3683" s="663"/>
      <c r="G3683" s="663">
        <v>12.7793791932604</v>
      </c>
      <c r="H3683" s="663"/>
      <c r="I3683" s="664"/>
    </row>
    <row r="3684" spans="2:9" ht="11.5" customHeight="1">
      <c r="B3684" s="661">
        <v>44400</v>
      </c>
      <c r="C3684" s="665">
        <v>12.9246740184876</v>
      </c>
      <c r="D3684" s="666"/>
      <c r="E3684" s="666"/>
      <c r="F3684" s="666"/>
      <c r="G3684" s="666">
        <v>12.7793791932604</v>
      </c>
      <c r="H3684" s="666"/>
      <c r="I3684" s="667"/>
    </row>
    <row r="3685" spans="2:9" ht="11.5" customHeight="1">
      <c r="B3685" s="661">
        <v>44401</v>
      </c>
      <c r="C3685" s="662">
        <v>12.9246740184876</v>
      </c>
      <c r="D3685" s="663"/>
      <c r="E3685" s="663"/>
      <c r="F3685" s="663"/>
      <c r="G3685" s="663">
        <v>12.7793791932604</v>
      </c>
      <c r="H3685" s="663"/>
      <c r="I3685" s="664"/>
    </row>
    <row r="3686" spans="2:9" ht="11.5" customHeight="1">
      <c r="B3686" s="661">
        <v>44402</v>
      </c>
      <c r="C3686" s="665">
        <v>12.9246740184876</v>
      </c>
      <c r="D3686" s="666"/>
      <c r="E3686" s="666"/>
      <c r="F3686" s="666"/>
      <c r="G3686" s="666">
        <v>12.7793791932604</v>
      </c>
      <c r="H3686" s="666"/>
      <c r="I3686" s="667"/>
    </row>
    <row r="3687" spans="2:9" ht="11.5" customHeight="1">
      <c r="B3687" s="661">
        <v>44403</v>
      </c>
      <c r="C3687" s="662">
        <v>12.617798526562201</v>
      </c>
      <c r="D3687" s="663"/>
      <c r="E3687" s="663"/>
      <c r="F3687" s="663"/>
      <c r="G3687" s="663">
        <v>12.7793791932604</v>
      </c>
      <c r="H3687" s="663"/>
      <c r="I3687" s="664"/>
    </row>
    <row r="3688" spans="2:9" ht="11.5" customHeight="1">
      <c r="B3688" s="661">
        <v>44404</v>
      </c>
      <c r="C3688" s="665">
        <v>12.3271347407926</v>
      </c>
      <c r="D3688" s="666"/>
      <c r="E3688" s="666"/>
      <c r="F3688" s="666"/>
      <c r="G3688" s="666">
        <v>12.7793791932604</v>
      </c>
      <c r="H3688" s="666"/>
      <c r="I3688" s="667"/>
    </row>
    <row r="3689" spans="2:9" ht="11.5" customHeight="1">
      <c r="B3689" s="661">
        <v>44405</v>
      </c>
      <c r="C3689" s="662">
        <v>12.747337580976801</v>
      </c>
      <c r="D3689" s="663"/>
      <c r="E3689" s="663"/>
      <c r="F3689" s="663"/>
      <c r="G3689" s="663">
        <v>12.7793791932604</v>
      </c>
      <c r="H3689" s="663"/>
      <c r="I3689" s="664"/>
    </row>
    <row r="3690" spans="2:9" ht="11.5" customHeight="1">
      <c r="B3690" s="661">
        <v>44406</v>
      </c>
      <c r="C3690" s="665">
        <v>12.6154516311894</v>
      </c>
      <c r="D3690" s="666"/>
      <c r="E3690" s="666"/>
      <c r="F3690" s="666"/>
      <c r="G3690" s="666">
        <v>12.7793791932604</v>
      </c>
      <c r="H3690" s="666"/>
      <c r="I3690" s="667"/>
    </row>
    <row r="3691" spans="2:9" ht="11.5" customHeight="1">
      <c r="B3691" s="661">
        <v>44407</v>
      </c>
      <c r="C3691" s="662">
        <v>12.4579478320371</v>
      </c>
      <c r="D3691" s="663"/>
      <c r="E3691" s="663"/>
      <c r="F3691" s="663"/>
      <c r="G3691" s="663">
        <v>12.7793791932604</v>
      </c>
      <c r="H3691" s="663"/>
      <c r="I3691" s="664"/>
    </row>
    <row r="3692" spans="2:9" ht="11.5" customHeight="1">
      <c r="B3692" s="661">
        <v>44408</v>
      </c>
      <c r="C3692" s="665">
        <v>12.4579478320371</v>
      </c>
      <c r="D3692" s="666"/>
      <c r="E3692" s="666"/>
      <c r="F3692" s="666"/>
      <c r="G3692" s="666">
        <v>12.7793791932604</v>
      </c>
      <c r="H3692" s="666"/>
      <c r="I3692" s="667"/>
    </row>
    <row r="3693" spans="2:9" ht="11.5" customHeight="1">
      <c r="B3693" s="661">
        <v>44409</v>
      </c>
      <c r="C3693" s="662">
        <v>12.4579478320371</v>
      </c>
      <c r="D3693" s="663"/>
      <c r="E3693" s="663"/>
      <c r="F3693" s="663"/>
      <c r="G3693" s="663">
        <v>12.7793791932604</v>
      </c>
      <c r="H3693" s="663"/>
      <c r="I3693" s="664"/>
    </row>
    <row r="3694" spans="2:9" ht="11.5" customHeight="1">
      <c r="B3694" s="661">
        <v>44410</v>
      </c>
      <c r="C3694" s="665">
        <v>12.645267151833099</v>
      </c>
      <c r="D3694" s="666"/>
      <c r="E3694" s="666"/>
      <c r="F3694" s="666"/>
      <c r="G3694" s="666">
        <v>12.7793791932604</v>
      </c>
      <c r="H3694" s="666"/>
      <c r="I3694" s="667"/>
    </row>
    <row r="3695" spans="2:9" ht="11.5" customHeight="1">
      <c r="B3695" s="661">
        <v>44411</v>
      </c>
      <c r="C3695" s="662">
        <v>12.6258145706998</v>
      </c>
      <c r="D3695" s="663"/>
      <c r="E3695" s="663"/>
      <c r="F3695" s="663"/>
      <c r="G3695" s="663">
        <v>12.7793791932604</v>
      </c>
      <c r="H3695" s="663"/>
      <c r="I3695" s="664"/>
    </row>
    <row r="3696" spans="2:9" ht="11.5" customHeight="1">
      <c r="B3696" s="661">
        <v>44412</v>
      </c>
      <c r="C3696" s="665">
        <v>12.760956869861401</v>
      </c>
      <c r="D3696" s="666"/>
      <c r="E3696" s="666"/>
      <c r="F3696" s="666"/>
      <c r="G3696" s="666">
        <v>12.7793791932604</v>
      </c>
      <c r="H3696" s="666"/>
      <c r="I3696" s="667"/>
    </row>
    <row r="3697" spans="2:9" ht="11.5" customHeight="1">
      <c r="B3697" s="661">
        <v>44413</v>
      </c>
      <c r="C3697" s="662">
        <v>12.9314854251977</v>
      </c>
      <c r="D3697" s="663"/>
      <c r="E3697" s="663"/>
      <c r="F3697" s="663"/>
      <c r="G3697" s="663">
        <v>12.7793791932604</v>
      </c>
      <c r="H3697" s="663"/>
      <c r="I3697" s="664"/>
    </row>
    <row r="3698" spans="2:9" ht="11.5" customHeight="1">
      <c r="B3698" s="661">
        <v>44414</v>
      </c>
      <c r="C3698" s="665">
        <v>12.738620097021901</v>
      </c>
      <c r="D3698" s="666"/>
      <c r="E3698" s="666"/>
      <c r="F3698" s="666"/>
      <c r="G3698" s="666">
        <v>12.7793791932604</v>
      </c>
      <c r="H3698" s="666"/>
      <c r="I3698" s="667"/>
    </row>
    <row r="3699" spans="2:9" ht="11.5" customHeight="1">
      <c r="B3699" s="661">
        <v>44415</v>
      </c>
      <c r="C3699" s="662">
        <v>12.738620097021901</v>
      </c>
      <c r="D3699" s="663"/>
      <c r="E3699" s="663"/>
      <c r="F3699" s="663"/>
      <c r="G3699" s="663">
        <v>12.7793791932604</v>
      </c>
      <c r="H3699" s="663"/>
      <c r="I3699" s="664"/>
    </row>
    <row r="3700" spans="2:9" ht="11.5" customHeight="1">
      <c r="B3700" s="661">
        <v>44416</v>
      </c>
      <c r="C3700" s="665">
        <v>12.738620097021901</v>
      </c>
      <c r="D3700" s="666"/>
      <c r="E3700" s="666"/>
      <c r="F3700" s="666"/>
      <c r="G3700" s="666">
        <v>12.7793791932604</v>
      </c>
      <c r="H3700" s="666"/>
      <c r="I3700" s="667"/>
    </row>
    <row r="3701" spans="2:9" ht="11.5" customHeight="1">
      <c r="B3701" s="661">
        <v>44417</v>
      </c>
      <c r="C3701" s="662">
        <v>13.0599315583577</v>
      </c>
      <c r="D3701" s="663"/>
      <c r="E3701" s="663"/>
      <c r="F3701" s="663"/>
      <c r="G3701" s="663">
        <v>12.7793791932604</v>
      </c>
      <c r="H3701" s="663"/>
      <c r="I3701" s="664"/>
    </row>
    <row r="3702" spans="2:9" ht="11.5" customHeight="1">
      <c r="B3702" s="661">
        <v>44418</v>
      </c>
      <c r="C3702" s="665">
        <v>12.911592111574601</v>
      </c>
      <c r="D3702" s="666"/>
      <c r="E3702" s="666"/>
      <c r="F3702" s="666"/>
      <c r="G3702" s="666">
        <v>12.7793791932604</v>
      </c>
      <c r="H3702" s="666"/>
      <c r="I3702" s="667"/>
    </row>
    <row r="3703" spans="2:9" ht="11.5" customHeight="1">
      <c r="B3703" s="661">
        <v>44419</v>
      </c>
      <c r="C3703" s="662">
        <v>12.9989233712166</v>
      </c>
      <c r="D3703" s="663"/>
      <c r="E3703" s="663"/>
      <c r="F3703" s="663"/>
      <c r="G3703" s="663">
        <v>12.7793791932604</v>
      </c>
      <c r="H3703" s="663"/>
      <c r="I3703" s="664"/>
    </row>
    <row r="3704" spans="2:9" ht="11.5" customHeight="1">
      <c r="B3704" s="661">
        <v>44420</v>
      </c>
      <c r="C3704" s="665">
        <v>13.321121046562901</v>
      </c>
      <c r="D3704" s="666"/>
      <c r="E3704" s="666"/>
      <c r="F3704" s="666"/>
      <c r="G3704" s="666">
        <v>12.7793791932604</v>
      </c>
      <c r="H3704" s="666"/>
      <c r="I3704" s="667"/>
    </row>
    <row r="3705" spans="2:9" ht="11.5" customHeight="1">
      <c r="B3705" s="661">
        <v>44421</v>
      </c>
      <c r="C3705" s="662">
        <v>13.3326770064137</v>
      </c>
      <c r="D3705" s="663"/>
      <c r="E3705" s="663"/>
      <c r="F3705" s="663"/>
      <c r="G3705" s="663">
        <v>12.7793791932604</v>
      </c>
      <c r="H3705" s="663"/>
      <c r="I3705" s="664"/>
    </row>
    <row r="3706" spans="2:9" ht="11.5" customHeight="1">
      <c r="B3706" s="661">
        <v>44422</v>
      </c>
      <c r="C3706" s="665">
        <v>13.3326770064137</v>
      </c>
      <c r="D3706" s="666"/>
      <c r="E3706" s="666"/>
      <c r="F3706" s="666"/>
      <c r="G3706" s="666">
        <v>12.7793791932604</v>
      </c>
      <c r="H3706" s="666"/>
      <c r="I3706" s="667"/>
    </row>
    <row r="3707" spans="2:9" ht="11.5" customHeight="1">
      <c r="B3707" s="661">
        <v>44423</v>
      </c>
      <c r="C3707" s="662">
        <v>13.3326770064137</v>
      </c>
      <c r="D3707" s="663"/>
      <c r="E3707" s="663"/>
      <c r="F3707" s="663"/>
      <c r="G3707" s="663">
        <v>12.7793791932604</v>
      </c>
      <c r="H3707" s="663"/>
      <c r="I3707" s="664"/>
    </row>
    <row r="3708" spans="2:9" ht="11.5" customHeight="1">
      <c r="B3708" s="661">
        <v>44424</v>
      </c>
      <c r="C3708" s="665">
        <v>12.925391088713299</v>
      </c>
      <c r="D3708" s="666"/>
      <c r="E3708" s="666"/>
      <c r="F3708" s="666"/>
      <c r="G3708" s="666">
        <v>12.7793791932604</v>
      </c>
      <c r="H3708" s="666"/>
      <c r="I3708" s="667"/>
    </row>
    <row r="3709" spans="2:9" ht="11.5" customHeight="1">
      <c r="B3709" s="661">
        <v>44425</v>
      </c>
      <c r="C3709" s="662">
        <v>12.847727791221599</v>
      </c>
      <c r="D3709" s="663"/>
      <c r="E3709" s="663"/>
      <c r="F3709" s="663"/>
      <c r="G3709" s="663">
        <v>12.7793791932604</v>
      </c>
      <c r="H3709" s="663"/>
      <c r="I3709" s="664"/>
    </row>
    <row r="3710" spans="2:9" ht="11.5" customHeight="1">
      <c r="B3710" s="661">
        <v>44426</v>
      </c>
      <c r="C3710" s="665">
        <v>12.6875321683442</v>
      </c>
      <c r="D3710" s="666"/>
      <c r="E3710" s="666"/>
      <c r="F3710" s="666"/>
      <c r="G3710" s="666">
        <v>12.7793791932604</v>
      </c>
      <c r="H3710" s="666"/>
      <c r="I3710" s="667"/>
    </row>
    <row r="3711" spans="2:9" ht="11.5" customHeight="1">
      <c r="B3711" s="661">
        <v>44427</v>
      </c>
      <c r="C3711" s="662">
        <v>12.461869747132701</v>
      </c>
      <c r="D3711" s="663"/>
      <c r="E3711" s="663"/>
      <c r="F3711" s="663"/>
      <c r="G3711" s="663">
        <v>12.7793791932604</v>
      </c>
      <c r="H3711" s="663"/>
      <c r="I3711" s="664"/>
    </row>
    <row r="3712" spans="2:9" ht="11.5" customHeight="1">
      <c r="B3712" s="661">
        <v>44428</v>
      </c>
      <c r="C3712" s="665">
        <v>12.5132916288257</v>
      </c>
      <c r="D3712" s="666"/>
      <c r="E3712" s="666"/>
      <c r="F3712" s="666"/>
      <c r="G3712" s="666">
        <v>12.7793791932604</v>
      </c>
      <c r="H3712" s="666"/>
      <c r="I3712" s="667"/>
    </row>
    <row r="3713" spans="2:9" ht="11.5" customHeight="1">
      <c r="B3713" s="661">
        <v>44429</v>
      </c>
      <c r="C3713" s="662">
        <v>12.5132916288257</v>
      </c>
      <c r="D3713" s="663"/>
      <c r="E3713" s="663"/>
      <c r="F3713" s="663"/>
      <c r="G3713" s="663">
        <v>12.7793791932604</v>
      </c>
      <c r="H3713" s="663"/>
      <c r="I3713" s="664"/>
    </row>
    <row r="3714" spans="2:9" ht="11.5" customHeight="1">
      <c r="B3714" s="661">
        <v>44430</v>
      </c>
      <c r="C3714" s="665">
        <v>12.5132916288257</v>
      </c>
      <c r="D3714" s="666"/>
      <c r="E3714" s="666"/>
      <c r="F3714" s="666"/>
      <c r="G3714" s="666">
        <v>12.7793791932604</v>
      </c>
      <c r="H3714" s="666"/>
      <c r="I3714" s="667"/>
    </row>
    <row r="3715" spans="2:9" ht="11.5" customHeight="1">
      <c r="B3715" s="661">
        <v>44431</v>
      </c>
      <c r="C3715" s="662">
        <v>12.765761158843601</v>
      </c>
      <c r="D3715" s="663"/>
      <c r="E3715" s="663"/>
      <c r="F3715" s="663"/>
      <c r="G3715" s="663">
        <v>12.7793791932604</v>
      </c>
      <c r="H3715" s="663"/>
      <c r="I3715" s="664"/>
    </row>
    <row r="3716" spans="2:9" ht="11.5" customHeight="1">
      <c r="B3716" s="661">
        <v>44432</v>
      </c>
      <c r="C3716" s="665">
        <v>13.114496312296</v>
      </c>
      <c r="D3716" s="666"/>
      <c r="E3716" s="666"/>
      <c r="F3716" s="666"/>
      <c r="G3716" s="666">
        <v>12.7793791932604</v>
      </c>
      <c r="H3716" s="666"/>
      <c r="I3716" s="667"/>
    </row>
    <row r="3717" spans="2:9" ht="11.5" customHeight="1">
      <c r="B3717" s="661">
        <v>44433</v>
      </c>
      <c r="C3717" s="662">
        <v>13.148526076978399</v>
      </c>
      <c r="D3717" s="663"/>
      <c r="E3717" s="663"/>
      <c r="F3717" s="663"/>
      <c r="G3717" s="663">
        <v>12.7793791932604</v>
      </c>
      <c r="H3717" s="663"/>
      <c r="I3717" s="664"/>
    </row>
    <row r="3718" spans="2:9" ht="11.5" customHeight="1">
      <c r="B3718" s="661">
        <v>44434</v>
      </c>
      <c r="C3718" s="665">
        <v>13.096474640061</v>
      </c>
      <c r="D3718" s="666"/>
      <c r="E3718" s="666"/>
      <c r="F3718" s="666"/>
      <c r="G3718" s="666">
        <v>12.7793791932604</v>
      </c>
      <c r="H3718" s="666"/>
      <c r="I3718" s="667"/>
    </row>
    <row r="3719" spans="2:9" ht="11.5" customHeight="1">
      <c r="B3719" s="661">
        <v>44435</v>
      </c>
      <c r="C3719" s="662">
        <v>13.2694322316468</v>
      </c>
      <c r="D3719" s="663"/>
      <c r="E3719" s="663"/>
      <c r="F3719" s="663"/>
      <c r="G3719" s="663">
        <v>12.7793791932604</v>
      </c>
      <c r="H3719" s="663"/>
      <c r="I3719" s="664"/>
    </row>
    <row r="3720" spans="2:9" ht="11.5" customHeight="1">
      <c r="B3720" s="661">
        <v>44436</v>
      </c>
      <c r="C3720" s="665">
        <v>13.2694322316468</v>
      </c>
      <c r="D3720" s="666"/>
      <c r="E3720" s="666"/>
      <c r="F3720" s="666"/>
      <c r="G3720" s="666">
        <v>12.7793791932604</v>
      </c>
      <c r="H3720" s="666"/>
      <c r="I3720" s="667"/>
    </row>
    <row r="3721" spans="2:9" ht="11.5" customHeight="1">
      <c r="B3721" s="661">
        <v>44437</v>
      </c>
      <c r="C3721" s="662">
        <v>13.2694322316468</v>
      </c>
      <c r="D3721" s="663"/>
      <c r="E3721" s="663"/>
      <c r="F3721" s="663"/>
      <c r="G3721" s="663">
        <v>12.7793791932604</v>
      </c>
      <c r="H3721" s="663"/>
      <c r="I3721" s="664"/>
    </row>
    <row r="3722" spans="2:9" ht="11.5" customHeight="1">
      <c r="B3722" s="661">
        <v>44438</v>
      </c>
      <c r="C3722" s="665">
        <v>13.382010814086501</v>
      </c>
      <c r="D3722" s="666"/>
      <c r="E3722" s="666"/>
      <c r="F3722" s="666"/>
      <c r="G3722" s="666">
        <v>12.7793791932604</v>
      </c>
      <c r="H3722" s="666"/>
      <c r="I3722" s="667"/>
    </row>
    <row r="3723" spans="2:9" ht="11.5" customHeight="1">
      <c r="B3723" s="661">
        <v>44439</v>
      </c>
      <c r="C3723" s="662">
        <v>13.4211856569815</v>
      </c>
      <c r="D3723" s="663"/>
      <c r="E3723" s="663"/>
      <c r="F3723" s="663"/>
      <c r="G3723" s="663">
        <v>12.7793791932604</v>
      </c>
      <c r="H3723" s="663"/>
      <c r="I3723" s="664"/>
    </row>
    <row r="3724" spans="2:9" ht="11.5" customHeight="1">
      <c r="B3724" s="661">
        <v>44440</v>
      </c>
      <c r="C3724" s="665">
        <v>13.6845962059967</v>
      </c>
      <c r="D3724" s="666"/>
      <c r="E3724" s="666"/>
      <c r="F3724" s="666"/>
      <c r="G3724" s="666">
        <v>12.7793791932604</v>
      </c>
      <c r="H3724" s="666"/>
      <c r="I3724" s="667"/>
    </row>
    <row r="3725" spans="2:9" ht="11.5" customHeight="1">
      <c r="B3725" s="661">
        <v>44441</v>
      </c>
      <c r="C3725" s="662">
        <v>13.828961265334399</v>
      </c>
      <c r="D3725" s="663"/>
      <c r="E3725" s="663"/>
      <c r="F3725" s="663"/>
      <c r="G3725" s="663">
        <v>12.7793791932604</v>
      </c>
      <c r="H3725" s="663"/>
      <c r="I3725" s="664"/>
    </row>
    <row r="3726" spans="2:9" ht="11.5" customHeight="1">
      <c r="B3726" s="661">
        <v>44442</v>
      </c>
      <c r="C3726" s="665">
        <v>13.890524367459699</v>
      </c>
      <c r="D3726" s="666"/>
      <c r="E3726" s="666"/>
      <c r="F3726" s="666"/>
      <c r="G3726" s="666">
        <v>12.7793791932604</v>
      </c>
      <c r="H3726" s="666"/>
      <c r="I3726" s="667"/>
    </row>
    <row r="3727" spans="2:9" ht="11.5" customHeight="1">
      <c r="B3727" s="661">
        <v>44443</v>
      </c>
      <c r="C3727" s="662">
        <v>13.890524367459699</v>
      </c>
      <c r="D3727" s="663"/>
      <c r="E3727" s="663"/>
      <c r="F3727" s="663"/>
      <c r="G3727" s="663">
        <v>12.7793791932604</v>
      </c>
      <c r="H3727" s="663"/>
      <c r="I3727" s="664"/>
    </row>
    <row r="3728" spans="2:9" ht="11.5" customHeight="1">
      <c r="B3728" s="661">
        <v>44444</v>
      </c>
      <c r="C3728" s="665">
        <v>13.890524367459699</v>
      </c>
      <c r="D3728" s="666"/>
      <c r="E3728" s="666"/>
      <c r="F3728" s="666"/>
      <c r="G3728" s="666">
        <v>12.7793791932604</v>
      </c>
      <c r="H3728" s="666"/>
      <c r="I3728" s="667"/>
    </row>
    <row r="3729" spans="2:9" ht="11.5" customHeight="1">
      <c r="B3729" s="661">
        <v>44445</v>
      </c>
      <c r="C3729" s="662">
        <v>13.890524367459699</v>
      </c>
      <c r="D3729" s="663"/>
      <c r="E3729" s="663"/>
      <c r="F3729" s="663"/>
      <c r="G3729" s="663">
        <v>12.7793791932604</v>
      </c>
      <c r="H3729" s="663"/>
      <c r="I3729" s="664"/>
    </row>
    <row r="3730" spans="2:9" ht="11.5" customHeight="1">
      <c r="B3730" s="661">
        <v>44446</v>
      </c>
      <c r="C3730" s="665">
        <v>14.046416253337</v>
      </c>
      <c r="D3730" s="666"/>
      <c r="E3730" s="666"/>
      <c r="F3730" s="666"/>
      <c r="G3730" s="666">
        <v>12.7793791932604</v>
      </c>
      <c r="H3730" s="666"/>
      <c r="I3730" s="667"/>
    </row>
    <row r="3731" spans="2:9" ht="11.5" customHeight="1">
      <c r="B3731" s="661">
        <v>44447</v>
      </c>
      <c r="C3731" s="662">
        <v>13.8149518196948</v>
      </c>
      <c r="D3731" s="663"/>
      <c r="E3731" s="663"/>
      <c r="F3731" s="663"/>
      <c r="G3731" s="663">
        <v>12.7793791932604</v>
      </c>
      <c r="H3731" s="663"/>
      <c r="I3731" s="664"/>
    </row>
    <row r="3732" spans="2:9" ht="11.5" customHeight="1">
      <c r="B3732" s="661">
        <v>44448</v>
      </c>
      <c r="C3732" s="665">
        <v>13.932864627825699</v>
      </c>
      <c r="D3732" s="666"/>
      <c r="E3732" s="666"/>
      <c r="F3732" s="666"/>
      <c r="G3732" s="666">
        <v>12.7793791932604</v>
      </c>
      <c r="H3732" s="666"/>
      <c r="I3732" s="667"/>
    </row>
    <row r="3733" spans="2:9" ht="11.5" customHeight="1">
      <c r="B3733" s="661">
        <v>44449</v>
      </c>
      <c r="C3733" s="662">
        <v>13.957118520254999</v>
      </c>
      <c r="D3733" s="663"/>
      <c r="E3733" s="663"/>
      <c r="F3733" s="663"/>
      <c r="G3733" s="663">
        <v>12.7793791932604</v>
      </c>
      <c r="H3733" s="663"/>
      <c r="I3733" s="664"/>
    </row>
    <row r="3734" spans="2:9" ht="11.5" customHeight="1">
      <c r="B3734" s="661">
        <v>44450</v>
      </c>
      <c r="C3734" s="665">
        <v>13.957118520254999</v>
      </c>
      <c r="D3734" s="666"/>
      <c r="E3734" s="666"/>
      <c r="F3734" s="666"/>
      <c r="G3734" s="666">
        <v>12.7793791932604</v>
      </c>
      <c r="H3734" s="666"/>
      <c r="I3734" s="667"/>
    </row>
    <row r="3735" spans="2:9" ht="11.5" customHeight="1">
      <c r="B3735" s="661">
        <v>44451</v>
      </c>
      <c r="C3735" s="662">
        <v>13.957118520254999</v>
      </c>
      <c r="D3735" s="663"/>
      <c r="E3735" s="663"/>
      <c r="F3735" s="663"/>
      <c r="G3735" s="663">
        <v>12.7793791932604</v>
      </c>
      <c r="H3735" s="663"/>
      <c r="I3735" s="664"/>
    </row>
    <row r="3736" spans="2:9" ht="11.5" customHeight="1">
      <c r="B3736" s="661">
        <v>44452</v>
      </c>
      <c r="C3736" s="665">
        <v>13.7133732412128</v>
      </c>
      <c r="D3736" s="666"/>
      <c r="E3736" s="666"/>
      <c r="F3736" s="666"/>
      <c r="G3736" s="666">
        <v>12.7793791932604</v>
      </c>
      <c r="H3736" s="666"/>
      <c r="I3736" s="667"/>
    </row>
    <row r="3737" spans="2:9" ht="11.5" customHeight="1">
      <c r="B3737" s="661">
        <v>44453</v>
      </c>
      <c r="C3737" s="662">
        <v>13.6676939020868</v>
      </c>
      <c r="D3737" s="663"/>
      <c r="E3737" s="663"/>
      <c r="F3737" s="663"/>
      <c r="G3737" s="663">
        <v>12.7793791932604</v>
      </c>
      <c r="H3737" s="663"/>
      <c r="I3737" s="664"/>
    </row>
    <row r="3738" spans="2:9" ht="11.5" customHeight="1">
      <c r="B3738" s="661">
        <v>44454</v>
      </c>
      <c r="C3738" s="665">
        <v>13.774591144529101</v>
      </c>
      <c r="D3738" s="666"/>
      <c r="E3738" s="666"/>
      <c r="F3738" s="666"/>
      <c r="G3738" s="666">
        <v>12.7793791932604</v>
      </c>
      <c r="H3738" s="666"/>
      <c r="I3738" s="667"/>
    </row>
    <row r="3739" spans="2:9" ht="11.5" customHeight="1">
      <c r="B3739" s="661">
        <v>44455</v>
      </c>
      <c r="C3739" s="662">
        <v>13.9912491741657</v>
      </c>
      <c r="D3739" s="663"/>
      <c r="E3739" s="663"/>
      <c r="F3739" s="663"/>
      <c r="G3739" s="663">
        <v>12.7793791932604</v>
      </c>
      <c r="H3739" s="663"/>
      <c r="I3739" s="664"/>
    </row>
    <row r="3740" spans="2:9" ht="11.5" customHeight="1">
      <c r="B3740" s="661">
        <v>44456</v>
      </c>
      <c r="C3740" s="665">
        <v>13.997171355363699</v>
      </c>
      <c r="D3740" s="666"/>
      <c r="E3740" s="666"/>
      <c r="F3740" s="666"/>
      <c r="G3740" s="666">
        <v>12.7793791932604</v>
      </c>
      <c r="H3740" s="666"/>
      <c r="I3740" s="667"/>
    </row>
    <row r="3741" spans="2:9" ht="11.5" customHeight="1">
      <c r="B3741" s="661">
        <v>44457</v>
      </c>
      <c r="C3741" s="662">
        <v>13.997171355363699</v>
      </c>
      <c r="D3741" s="663"/>
      <c r="E3741" s="663"/>
      <c r="F3741" s="663"/>
      <c r="G3741" s="663">
        <v>12.7793791932604</v>
      </c>
      <c r="H3741" s="663"/>
      <c r="I3741" s="664"/>
    </row>
    <row r="3742" spans="2:9" ht="11.5" customHeight="1">
      <c r="B3742" s="661">
        <v>44458</v>
      </c>
      <c r="C3742" s="665">
        <v>13.997171355363699</v>
      </c>
      <c r="D3742" s="666"/>
      <c r="E3742" s="666"/>
      <c r="F3742" s="666"/>
      <c r="G3742" s="666">
        <v>12.7793791932604</v>
      </c>
      <c r="H3742" s="666"/>
      <c r="I3742" s="667"/>
    </row>
    <row r="3743" spans="2:9" ht="11.5" customHeight="1">
      <c r="B3743" s="661">
        <v>44459</v>
      </c>
      <c r="C3743" s="662">
        <v>13.427503909972501</v>
      </c>
      <c r="D3743" s="663"/>
      <c r="E3743" s="663"/>
      <c r="F3743" s="663"/>
      <c r="G3743" s="663">
        <v>12.7793791932604</v>
      </c>
      <c r="H3743" s="663"/>
      <c r="I3743" s="664"/>
    </row>
    <row r="3744" spans="2:9" ht="11.5" customHeight="1">
      <c r="B3744" s="661">
        <v>44460</v>
      </c>
      <c r="C3744" s="665">
        <v>13.5167731760463</v>
      </c>
      <c r="D3744" s="666"/>
      <c r="E3744" s="666"/>
      <c r="F3744" s="666"/>
      <c r="G3744" s="666">
        <v>12.7793791932604</v>
      </c>
      <c r="H3744" s="666"/>
      <c r="I3744" s="667"/>
    </row>
    <row r="3745" spans="2:9" ht="11.5" customHeight="1">
      <c r="B3745" s="661">
        <v>44461</v>
      </c>
      <c r="C3745" s="662">
        <v>13.671698908665499</v>
      </c>
      <c r="D3745" s="663"/>
      <c r="E3745" s="663"/>
      <c r="F3745" s="663"/>
      <c r="G3745" s="663">
        <v>12.7793791932604</v>
      </c>
      <c r="H3745" s="663"/>
      <c r="I3745" s="664"/>
    </row>
    <row r="3746" spans="2:9" ht="11.5" customHeight="1">
      <c r="B3746" s="661">
        <v>44462</v>
      </c>
      <c r="C3746" s="665">
        <v>13.917984269904601</v>
      </c>
      <c r="D3746" s="666"/>
      <c r="E3746" s="666"/>
      <c r="F3746" s="666"/>
      <c r="G3746" s="666">
        <v>12.7793791932604</v>
      </c>
      <c r="H3746" s="666"/>
      <c r="I3746" s="667"/>
    </row>
    <row r="3747" spans="2:9" ht="11.5" customHeight="1">
      <c r="B3747" s="661">
        <v>44463</v>
      </c>
      <c r="C3747" s="662">
        <v>13.7350857496332</v>
      </c>
      <c r="D3747" s="663"/>
      <c r="E3747" s="663"/>
      <c r="F3747" s="663"/>
      <c r="G3747" s="663">
        <v>12.7793791932604</v>
      </c>
      <c r="H3747" s="663"/>
      <c r="I3747" s="664"/>
    </row>
    <row r="3748" spans="2:9" ht="11.5" customHeight="1">
      <c r="B3748" s="661">
        <v>44464</v>
      </c>
      <c r="C3748" s="665">
        <v>13.7350857496332</v>
      </c>
      <c r="D3748" s="666"/>
      <c r="E3748" s="666"/>
      <c r="F3748" s="666"/>
      <c r="G3748" s="666">
        <v>12.7793791932604</v>
      </c>
      <c r="H3748" s="666"/>
      <c r="I3748" s="667"/>
    </row>
    <row r="3749" spans="2:9" ht="11.5" customHeight="1">
      <c r="B3749" s="661">
        <v>44465</v>
      </c>
      <c r="C3749" s="662">
        <v>13.7350857496332</v>
      </c>
      <c r="D3749" s="663"/>
      <c r="E3749" s="663"/>
      <c r="F3749" s="663"/>
      <c r="G3749" s="663">
        <v>12.7793791932604</v>
      </c>
      <c r="H3749" s="663"/>
      <c r="I3749" s="664"/>
    </row>
    <row r="3750" spans="2:9" ht="11.5" customHeight="1">
      <c r="B3750" s="661">
        <v>44466</v>
      </c>
      <c r="C3750" s="665">
        <v>13.565434777334101</v>
      </c>
      <c r="D3750" s="666"/>
      <c r="E3750" s="666"/>
      <c r="F3750" s="666"/>
      <c r="G3750" s="666">
        <v>12.7793791932604</v>
      </c>
      <c r="H3750" s="666"/>
      <c r="I3750" s="667"/>
    </row>
    <row r="3751" spans="2:9" ht="11.5" customHeight="1">
      <c r="B3751" s="661">
        <v>44467</v>
      </c>
      <c r="C3751" s="662">
        <v>12.925056437236</v>
      </c>
      <c r="D3751" s="663"/>
      <c r="E3751" s="663"/>
      <c r="F3751" s="663"/>
      <c r="G3751" s="663">
        <v>12.7793791932604</v>
      </c>
      <c r="H3751" s="663"/>
      <c r="I3751" s="664"/>
    </row>
    <row r="3752" spans="2:9" ht="11.5" customHeight="1">
      <c r="B3752" s="661">
        <v>44468</v>
      </c>
      <c r="C3752" s="665">
        <v>12.7793791932604</v>
      </c>
      <c r="D3752" s="666"/>
      <c r="E3752" s="666"/>
      <c r="F3752" s="666"/>
      <c r="G3752" s="666">
        <v>12.7793791932604</v>
      </c>
      <c r="H3752" s="666"/>
      <c r="I3752" s="667"/>
    </row>
    <row r="3753" spans="2:9" ht="11.5" customHeight="1">
      <c r="B3753" s="661">
        <v>44469</v>
      </c>
      <c r="C3753" s="662">
        <v>11.4998179038608</v>
      </c>
      <c r="D3753" s="663"/>
      <c r="E3753" s="663"/>
      <c r="F3753" s="663"/>
      <c r="G3753" s="663">
        <v>12.7793791932604</v>
      </c>
      <c r="H3753" s="663"/>
      <c r="I3753" s="664"/>
    </row>
    <row r="3754" spans="2:9" ht="11.5" customHeight="1">
      <c r="B3754" s="661">
        <v>44470</v>
      </c>
      <c r="C3754" s="665">
        <v>11.5522189096442</v>
      </c>
      <c r="D3754" s="666"/>
      <c r="E3754" s="666"/>
      <c r="F3754" s="666"/>
      <c r="G3754" s="666">
        <v>12.7793791932604</v>
      </c>
      <c r="H3754" s="666"/>
      <c r="I3754" s="667"/>
    </row>
    <row r="3755" spans="2:9" ht="11.5" customHeight="1">
      <c r="B3755" s="661">
        <v>44471</v>
      </c>
      <c r="C3755" s="662">
        <v>11.5522189096442</v>
      </c>
      <c r="D3755" s="663"/>
      <c r="E3755" s="663"/>
      <c r="F3755" s="663"/>
      <c r="G3755" s="663">
        <v>12.7793791932604</v>
      </c>
      <c r="H3755" s="663"/>
      <c r="I3755" s="664"/>
    </row>
    <row r="3756" spans="2:9" ht="11.5" customHeight="1">
      <c r="B3756" s="661">
        <v>44472</v>
      </c>
      <c r="C3756" s="665">
        <v>11.5522189096442</v>
      </c>
      <c r="D3756" s="666"/>
      <c r="E3756" s="666"/>
      <c r="F3756" s="666"/>
      <c r="G3756" s="666">
        <v>12.7793791932604</v>
      </c>
      <c r="H3756" s="666"/>
      <c r="I3756" s="667"/>
    </row>
    <row r="3757" spans="2:9" ht="11.5" customHeight="1">
      <c r="B3757" s="661">
        <v>44473</v>
      </c>
      <c r="C3757" s="662">
        <v>11.159282812750901</v>
      </c>
      <c r="D3757" s="663"/>
      <c r="E3757" s="663"/>
      <c r="F3757" s="663"/>
      <c r="G3757" s="663">
        <v>12.7793791932604</v>
      </c>
      <c r="H3757" s="663"/>
      <c r="I3757" s="664"/>
    </row>
    <row r="3758" spans="2:9" ht="11.5" customHeight="1">
      <c r="B3758" s="661">
        <v>44474</v>
      </c>
      <c r="C3758" s="665">
        <v>11.304981602141</v>
      </c>
      <c r="D3758" s="666"/>
      <c r="E3758" s="666"/>
      <c r="F3758" s="666"/>
      <c r="G3758" s="666">
        <v>12.7793791932604</v>
      </c>
      <c r="H3758" s="666"/>
      <c r="I3758" s="667"/>
    </row>
    <row r="3759" spans="2:9" ht="11.5" customHeight="1">
      <c r="B3759" s="661">
        <v>44475</v>
      </c>
      <c r="C3759" s="662">
        <v>11.5332417038027</v>
      </c>
      <c r="D3759" s="663"/>
      <c r="E3759" s="663"/>
      <c r="F3759" s="663"/>
      <c r="G3759" s="663">
        <v>12.7793791932604</v>
      </c>
      <c r="H3759" s="663"/>
      <c r="I3759" s="664"/>
    </row>
    <row r="3760" spans="2:9" ht="11.5" customHeight="1">
      <c r="B3760" s="661">
        <v>44476</v>
      </c>
      <c r="C3760" s="665">
        <v>11.780688974413399</v>
      </c>
      <c r="D3760" s="666"/>
      <c r="E3760" s="666"/>
      <c r="F3760" s="666"/>
      <c r="G3760" s="666">
        <v>12.7793791932604</v>
      </c>
      <c r="H3760" s="666"/>
      <c r="I3760" s="667"/>
    </row>
    <row r="3761" spans="2:9" ht="11.5" customHeight="1">
      <c r="B3761" s="661">
        <v>44477</v>
      </c>
      <c r="C3761" s="662">
        <v>11.6971824416287</v>
      </c>
      <c r="D3761" s="663"/>
      <c r="E3761" s="663"/>
      <c r="F3761" s="663"/>
      <c r="G3761" s="663">
        <v>12.7793791932604</v>
      </c>
      <c r="H3761" s="663"/>
      <c r="I3761" s="664"/>
    </row>
    <row r="3762" spans="2:9" ht="11.5" customHeight="1">
      <c r="B3762" s="661">
        <v>44478</v>
      </c>
      <c r="C3762" s="665">
        <v>11.6971824416287</v>
      </c>
      <c r="D3762" s="666"/>
      <c r="E3762" s="666"/>
      <c r="F3762" s="666"/>
      <c r="G3762" s="666">
        <v>12.7793791932604</v>
      </c>
      <c r="H3762" s="666"/>
      <c r="I3762" s="667"/>
    </row>
    <row r="3763" spans="2:9" ht="11.5" customHeight="1">
      <c r="B3763" s="661">
        <v>44479</v>
      </c>
      <c r="C3763" s="662">
        <v>11.6971824416287</v>
      </c>
      <c r="D3763" s="663"/>
      <c r="E3763" s="663"/>
      <c r="F3763" s="663"/>
      <c r="G3763" s="663">
        <v>12.7793791932604</v>
      </c>
      <c r="H3763" s="663"/>
      <c r="I3763" s="664"/>
    </row>
    <row r="3764" spans="2:9" ht="11.5" customHeight="1">
      <c r="B3764" s="661">
        <v>44480</v>
      </c>
      <c r="C3764" s="665">
        <v>11.5125916910289</v>
      </c>
      <c r="D3764" s="666"/>
      <c r="E3764" s="666"/>
      <c r="F3764" s="666"/>
      <c r="G3764" s="666">
        <v>12.7793791932604</v>
      </c>
      <c r="H3764" s="666"/>
      <c r="I3764" s="667"/>
    </row>
    <row r="3765" spans="2:9" ht="11.5" customHeight="1">
      <c r="B3765" s="661">
        <v>44481</v>
      </c>
      <c r="C3765" s="662">
        <v>11.61762285318</v>
      </c>
      <c r="D3765" s="663"/>
      <c r="E3765" s="663"/>
      <c r="F3765" s="663"/>
      <c r="G3765" s="663">
        <v>12.7793791932604</v>
      </c>
      <c r="H3765" s="663"/>
      <c r="I3765" s="664"/>
    </row>
    <row r="3766" spans="2:9" ht="11.5" customHeight="1">
      <c r="B3766" s="661">
        <v>44482</v>
      </c>
      <c r="C3766" s="665">
        <v>11.977356308107399</v>
      </c>
      <c r="D3766" s="666"/>
      <c r="E3766" s="666"/>
      <c r="F3766" s="666"/>
      <c r="G3766" s="666">
        <v>12.7793791932604</v>
      </c>
      <c r="H3766" s="666"/>
      <c r="I3766" s="667"/>
    </row>
    <row r="3767" spans="2:9" ht="11.5" customHeight="1">
      <c r="B3767" s="661">
        <v>44483</v>
      </c>
      <c r="C3767" s="662">
        <v>12.131168421785</v>
      </c>
      <c r="D3767" s="663"/>
      <c r="E3767" s="663"/>
      <c r="F3767" s="663"/>
      <c r="G3767" s="663">
        <v>12.7793791932604</v>
      </c>
      <c r="H3767" s="663"/>
      <c r="I3767" s="664"/>
    </row>
    <row r="3768" spans="2:9" ht="11.5" customHeight="1">
      <c r="B3768" s="661">
        <v>44484</v>
      </c>
      <c r="C3768" s="665">
        <v>12.2276446843453</v>
      </c>
      <c r="D3768" s="666"/>
      <c r="E3768" s="666"/>
      <c r="F3768" s="666"/>
      <c r="G3768" s="666">
        <v>12.7793791932604</v>
      </c>
      <c r="H3768" s="666"/>
      <c r="I3768" s="667"/>
    </row>
    <row r="3769" spans="2:9" ht="11.5" customHeight="1">
      <c r="B3769" s="661">
        <v>44485</v>
      </c>
      <c r="C3769" s="662">
        <v>12.2276446843453</v>
      </c>
      <c r="D3769" s="663"/>
      <c r="E3769" s="663"/>
      <c r="F3769" s="663"/>
      <c r="G3769" s="663">
        <v>12.7793791932604</v>
      </c>
      <c r="H3769" s="663"/>
      <c r="I3769" s="664"/>
    </row>
    <row r="3770" spans="2:9" ht="11.5" customHeight="1">
      <c r="B3770" s="661">
        <v>44486</v>
      </c>
      <c r="C3770" s="665">
        <v>12.2276446843453</v>
      </c>
      <c r="D3770" s="666"/>
      <c r="E3770" s="666"/>
      <c r="F3770" s="666"/>
      <c r="G3770" s="666">
        <v>12.7793791932604</v>
      </c>
      <c r="H3770" s="666"/>
      <c r="I3770" s="667"/>
    </row>
    <row r="3771" spans="2:9" ht="11.5" customHeight="1">
      <c r="B3771" s="661">
        <v>44487</v>
      </c>
      <c r="C3771" s="662">
        <v>12.353034291432399</v>
      </c>
      <c r="D3771" s="663"/>
      <c r="E3771" s="663"/>
      <c r="F3771" s="663"/>
      <c r="G3771" s="663">
        <v>12.7793791932604</v>
      </c>
      <c r="H3771" s="663"/>
      <c r="I3771" s="664"/>
    </row>
    <row r="3772" spans="2:9" ht="11.5" customHeight="1">
      <c r="B3772" s="661">
        <v>44488</v>
      </c>
      <c r="C3772" s="665">
        <v>12.539426820184101</v>
      </c>
      <c r="D3772" s="666"/>
      <c r="E3772" s="666"/>
      <c r="F3772" s="666"/>
      <c r="G3772" s="666">
        <v>12.7793791932604</v>
      </c>
      <c r="H3772" s="666"/>
      <c r="I3772" s="667"/>
    </row>
    <row r="3773" spans="2:9" ht="11.5" customHeight="1">
      <c r="B3773" s="661">
        <v>44489</v>
      </c>
      <c r="C3773" s="662">
        <v>12.562001394037001</v>
      </c>
      <c r="D3773" s="663"/>
      <c r="E3773" s="663"/>
      <c r="F3773" s="663"/>
      <c r="G3773" s="663">
        <v>12.7793791932604</v>
      </c>
      <c r="H3773" s="663"/>
      <c r="I3773" s="664"/>
    </row>
    <row r="3774" spans="2:9" ht="11.5" customHeight="1">
      <c r="B3774" s="661">
        <v>44490</v>
      </c>
      <c r="C3774" s="665">
        <v>12.7501166528134</v>
      </c>
      <c r="D3774" s="666"/>
      <c r="E3774" s="666"/>
      <c r="F3774" s="666"/>
      <c r="G3774" s="666">
        <v>12.7793791932604</v>
      </c>
      <c r="H3774" s="666"/>
      <c r="I3774" s="667"/>
    </row>
    <row r="3775" spans="2:9" ht="11.5" customHeight="1">
      <c r="B3775" s="661">
        <v>44491</v>
      </c>
      <c r="C3775" s="662">
        <v>12.607937369804199</v>
      </c>
      <c r="D3775" s="663"/>
      <c r="E3775" s="663"/>
      <c r="F3775" s="663"/>
      <c r="G3775" s="663">
        <v>12.7793791932604</v>
      </c>
      <c r="H3775" s="663"/>
      <c r="I3775" s="664"/>
    </row>
    <row r="3776" spans="2:9" ht="11.5" customHeight="1">
      <c r="B3776" s="661">
        <v>44492</v>
      </c>
      <c r="C3776" s="665">
        <v>12.607937369804199</v>
      </c>
      <c r="D3776" s="666"/>
      <c r="E3776" s="666"/>
      <c r="F3776" s="666"/>
      <c r="G3776" s="666">
        <v>12.7793791932604</v>
      </c>
      <c r="H3776" s="666"/>
      <c r="I3776" s="667"/>
    </row>
    <row r="3777" spans="2:9" ht="11.5" customHeight="1">
      <c r="B3777" s="661">
        <v>44493</v>
      </c>
      <c r="C3777" s="662">
        <v>12.607937369804199</v>
      </c>
      <c r="D3777" s="663"/>
      <c r="E3777" s="663"/>
      <c r="F3777" s="663"/>
      <c r="G3777" s="663">
        <v>12.7793791932604</v>
      </c>
      <c r="H3777" s="663"/>
      <c r="I3777" s="664"/>
    </row>
    <row r="3778" spans="2:9" ht="11.5" customHeight="1">
      <c r="B3778" s="661">
        <v>44494</v>
      </c>
      <c r="C3778" s="665">
        <v>12.8212572385067</v>
      </c>
      <c r="D3778" s="666"/>
      <c r="E3778" s="666"/>
      <c r="F3778" s="666"/>
      <c r="G3778" s="666">
        <v>12.7793791932604</v>
      </c>
      <c r="H3778" s="666"/>
      <c r="I3778" s="667"/>
    </row>
    <row r="3779" spans="2:9" ht="11.5" customHeight="1">
      <c r="B3779" s="661">
        <v>44495</v>
      </c>
      <c r="C3779" s="662">
        <v>12.7157578585738</v>
      </c>
      <c r="D3779" s="663"/>
      <c r="E3779" s="663"/>
      <c r="F3779" s="663"/>
      <c r="G3779" s="663">
        <v>12.7793791932604</v>
      </c>
      <c r="H3779" s="663"/>
      <c r="I3779" s="664"/>
    </row>
    <row r="3780" spans="2:9" ht="11.5" customHeight="1">
      <c r="B3780" s="661">
        <v>44496</v>
      </c>
      <c r="C3780" s="665">
        <v>12.447165276620501</v>
      </c>
      <c r="D3780" s="666"/>
      <c r="E3780" s="666"/>
      <c r="F3780" s="666"/>
      <c r="G3780" s="666">
        <v>12.7793791932604</v>
      </c>
      <c r="H3780" s="666"/>
      <c r="I3780" s="667"/>
    </row>
    <row r="3781" spans="2:9" ht="11.5" customHeight="1">
      <c r="B3781" s="661">
        <v>44497</v>
      </c>
      <c r="C3781" s="662">
        <v>12.588749009820599</v>
      </c>
      <c r="D3781" s="663"/>
      <c r="E3781" s="663"/>
      <c r="F3781" s="663"/>
      <c r="G3781" s="663">
        <v>12.7793791932604</v>
      </c>
      <c r="H3781" s="663"/>
      <c r="I3781" s="664"/>
    </row>
    <row r="3782" spans="2:9" ht="11.5" customHeight="1">
      <c r="B3782" s="661">
        <v>44498</v>
      </c>
      <c r="C3782" s="665">
        <v>12.6155829292709</v>
      </c>
      <c r="D3782" s="666"/>
      <c r="E3782" s="666"/>
      <c r="F3782" s="666"/>
      <c r="G3782" s="666">
        <v>12.7793791932604</v>
      </c>
      <c r="H3782" s="666"/>
      <c r="I3782" s="667"/>
    </row>
    <row r="3783" spans="2:9" ht="11.5" customHeight="1">
      <c r="B3783" s="661">
        <v>44499</v>
      </c>
      <c r="C3783" s="662">
        <v>12.6155829292709</v>
      </c>
      <c r="D3783" s="663"/>
      <c r="E3783" s="663"/>
      <c r="F3783" s="663"/>
      <c r="G3783" s="663">
        <v>12.7793791932604</v>
      </c>
      <c r="H3783" s="663"/>
      <c r="I3783" s="664"/>
    </row>
    <row r="3784" spans="2:9" ht="11.5" customHeight="1">
      <c r="B3784" s="661">
        <v>44500</v>
      </c>
      <c r="C3784" s="665">
        <v>12.6155829292709</v>
      </c>
      <c r="D3784" s="666"/>
      <c r="E3784" s="666"/>
      <c r="F3784" s="666"/>
      <c r="G3784" s="666">
        <v>12.7793791932604</v>
      </c>
      <c r="H3784" s="666"/>
      <c r="I3784" s="667"/>
    </row>
    <row r="3785" spans="2:9" ht="11.5" customHeight="1">
      <c r="B3785" s="661">
        <v>44501</v>
      </c>
      <c r="C3785" s="662">
        <v>12.8101642991889</v>
      </c>
      <c r="D3785" s="663"/>
      <c r="E3785" s="663"/>
      <c r="F3785" s="663"/>
      <c r="G3785" s="663">
        <v>12.7793791932604</v>
      </c>
      <c r="H3785" s="663"/>
      <c r="I3785" s="664"/>
    </row>
    <row r="3786" spans="2:9" ht="11.5" customHeight="1">
      <c r="B3786" s="661">
        <v>44502</v>
      </c>
      <c r="C3786" s="665">
        <v>12.7685511777897</v>
      </c>
      <c r="D3786" s="666"/>
      <c r="E3786" s="666"/>
      <c r="F3786" s="666"/>
      <c r="G3786" s="666">
        <v>12.7793791932604</v>
      </c>
      <c r="H3786" s="666"/>
      <c r="I3786" s="667"/>
    </row>
    <row r="3787" spans="2:9" ht="11.5" customHeight="1">
      <c r="B3787" s="661">
        <v>44503</v>
      </c>
      <c r="C3787" s="662">
        <v>12.853381970141299</v>
      </c>
      <c r="D3787" s="663"/>
      <c r="E3787" s="663"/>
      <c r="F3787" s="663"/>
      <c r="G3787" s="663">
        <v>12.7793791932604</v>
      </c>
      <c r="H3787" s="663"/>
      <c r="I3787" s="664"/>
    </row>
    <row r="3788" spans="2:9" ht="11.5" customHeight="1">
      <c r="B3788" s="661">
        <v>44504</v>
      </c>
      <c r="C3788" s="665">
        <v>12.935683995384601</v>
      </c>
      <c r="D3788" s="666"/>
      <c r="E3788" s="666"/>
      <c r="F3788" s="666"/>
      <c r="G3788" s="666">
        <v>12.7793791932604</v>
      </c>
      <c r="H3788" s="666"/>
      <c r="I3788" s="667"/>
    </row>
    <row r="3789" spans="2:9" ht="11.5" customHeight="1">
      <c r="B3789" s="661">
        <v>44505</v>
      </c>
      <c r="C3789" s="662">
        <v>12.8774776225553</v>
      </c>
      <c r="D3789" s="663"/>
      <c r="E3789" s="663"/>
      <c r="F3789" s="663"/>
      <c r="G3789" s="663">
        <v>12.7793791932604</v>
      </c>
      <c r="H3789" s="663"/>
      <c r="I3789" s="664"/>
    </row>
    <row r="3790" spans="2:9" ht="11.5" customHeight="1">
      <c r="B3790" s="661">
        <v>44506</v>
      </c>
      <c r="C3790" s="665">
        <v>12.8774776225553</v>
      </c>
      <c r="D3790" s="666"/>
      <c r="E3790" s="666"/>
      <c r="F3790" s="666"/>
      <c r="G3790" s="666">
        <v>12.7793791932604</v>
      </c>
      <c r="H3790" s="666"/>
      <c r="I3790" s="667"/>
    </row>
    <row r="3791" spans="2:9" ht="11.5" customHeight="1">
      <c r="B3791" s="661">
        <v>44507</v>
      </c>
      <c r="C3791" s="662">
        <v>12.8774776225553</v>
      </c>
      <c r="D3791" s="663"/>
      <c r="E3791" s="663"/>
      <c r="F3791" s="663"/>
      <c r="G3791" s="663">
        <v>12.7793791932604</v>
      </c>
      <c r="H3791" s="663"/>
      <c r="I3791" s="664"/>
    </row>
    <row r="3792" spans="2:9" ht="11.5" customHeight="1">
      <c r="B3792" s="661">
        <v>44508</v>
      </c>
      <c r="C3792" s="665">
        <v>13.0388331564906</v>
      </c>
      <c r="D3792" s="666"/>
      <c r="E3792" s="666"/>
      <c r="F3792" s="666"/>
      <c r="G3792" s="666">
        <v>12.7793791932604</v>
      </c>
      <c r="H3792" s="666"/>
      <c r="I3792" s="667"/>
    </row>
    <row r="3793" spans="2:9" ht="11.5" customHeight="1">
      <c r="B3793" s="661">
        <v>44509</v>
      </c>
      <c r="C3793" s="662">
        <v>13.3697970194767</v>
      </c>
      <c r="D3793" s="663"/>
      <c r="E3793" s="663"/>
      <c r="F3793" s="663"/>
      <c r="G3793" s="663">
        <v>12.7793791932604</v>
      </c>
      <c r="H3793" s="663"/>
      <c r="I3793" s="664"/>
    </row>
    <row r="3794" spans="2:9" ht="11.5" customHeight="1">
      <c r="B3794" s="661">
        <v>44510</v>
      </c>
      <c r="C3794" s="665">
        <v>12.8511466013967</v>
      </c>
      <c r="D3794" s="666"/>
      <c r="E3794" s="666"/>
      <c r="F3794" s="666"/>
      <c r="G3794" s="666">
        <v>12.7793791932604</v>
      </c>
      <c r="H3794" s="666"/>
      <c r="I3794" s="667"/>
    </row>
    <row r="3795" spans="2:9" ht="11.5" customHeight="1">
      <c r="B3795" s="661">
        <v>44511</v>
      </c>
      <c r="C3795" s="662">
        <v>13.0536264288541</v>
      </c>
      <c r="D3795" s="663"/>
      <c r="E3795" s="663"/>
      <c r="F3795" s="663"/>
      <c r="G3795" s="663">
        <v>12.7793791932604</v>
      </c>
      <c r="H3795" s="663"/>
      <c r="I3795" s="664"/>
    </row>
    <row r="3796" spans="2:9" ht="11.5" customHeight="1">
      <c r="B3796" s="661">
        <v>44512</v>
      </c>
      <c r="C3796" s="665">
        <v>13.391201869025601</v>
      </c>
      <c r="D3796" s="666"/>
      <c r="E3796" s="666"/>
      <c r="F3796" s="666"/>
      <c r="G3796" s="666">
        <v>12.7793791932604</v>
      </c>
      <c r="H3796" s="666"/>
      <c r="I3796" s="667"/>
    </row>
    <row r="3797" spans="2:9" ht="11.5" customHeight="1">
      <c r="B3797" s="661">
        <v>44513</v>
      </c>
      <c r="C3797" s="662">
        <v>13.391201869025601</v>
      </c>
      <c r="D3797" s="663"/>
      <c r="E3797" s="663"/>
      <c r="F3797" s="663"/>
      <c r="G3797" s="663">
        <v>12.7793791932604</v>
      </c>
      <c r="H3797" s="663"/>
      <c r="I3797" s="664"/>
    </row>
    <row r="3798" spans="2:9" ht="11.5" customHeight="1">
      <c r="B3798" s="661">
        <v>44514</v>
      </c>
      <c r="C3798" s="665">
        <v>13.391201869025601</v>
      </c>
      <c r="D3798" s="666"/>
      <c r="E3798" s="666"/>
      <c r="F3798" s="666"/>
      <c r="G3798" s="666">
        <v>12.7793791932604</v>
      </c>
      <c r="H3798" s="666"/>
      <c r="I3798" s="667"/>
    </row>
    <row r="3799" spans="2:9" ht="11.5" customHeight="1">
      <c r="B3799" s="661">
        <v>44515</v>
      </c>
      <c r="C3799" s="662">
        <v>13.3356947578513</v>
      </c>
      <c r="D3799" s="663"/>
      <c r="E3799" s="663"/>
      <c r="F3799" s="663"/>
      <c r="G3799" s="663">
        <v>12.7793791932604</v>
      </c>
      <c r="H3799" s="663"/>
      <c r="I3799" s="664"/>
    </row>
    <row r="3800" spans="2:9" ht="11.5" customHeight="1">
      <c r="B3800" s="661">
        <v>44516</v>
      </c>
      <c r="C3800" s="665">
        <v>13.5179190415445</v>
      </c>
      <c r="D3800" s="666"/>
      <c r="E3800" s="666"/>
      <c r="F3800" s="666"/>
      <c r="G3800" s="666">
        <v>12.7793791932604</v>
      </c>
      <c r="H3800" s="666"/>
      <c r="I3800" s="667"/>
    </row>
    <row r="3801" spans="2:9" ht="11.5" customHeight="1">
      <c r="B3801" s="661">
        <v>44517</v>
      </c>
      <c r="C3801" s="662">
        <v>13.3935524699193</v>
      </c>
      <c r="D3801" s="663"/>
      <c r="E3801" s="663"/>
      <c r="F3801" s="663"/>
      <c r="G3801" s="663">
        <v>12.7793791932604</v>
      </c>
      <c r="H3801" s="663"/>
      <c r="I3801" s="664"/>
    </row>
    <row r="3802" spans="2:9" ht="11.5" customHeight="1">
      <c r="B3802" s="661">
        <v>44518</v>
      </c>
      <c r="C3802" s="665">
        <v>13.048486527840501</v>
      </c>
      <c r="D3802" s="666"/>
      <c r="E3802" s="666"/>
      <c r="F3802" s="666"/>
      <c r="G3802" s="666">
        <v>12.7793791932604</v>
      </c>
      <c r="H3802" s="666"/>
      <c r="I3802" s="667"/>
    </row>
    <row r="3803" spans="2:9" ht="11.5" customHeight="1">
      <c r="B3803" s="661">
        <v>44519</v>
      </c>
      <c r="C3803" s="662">
        <v>12.9390955105151</v>
      </c>
      <c r="D3803" s="663"/>
      <c r="E3803" s="663"/>
      <c r="F3803" s="663"/>
      <c r="G3803" s="663">
        <v>12.7793791932604</v>
      </c>
      <c r="H3803" s="663"/>
      <c r="I3803" s="664"/>
    </row>
    <row r="3804" spans="2:9" ht="11.5" customHeight="1">
      <c r="B3804" s="661">
        <v>44520</v>
      </c>
      <c r="C3804" s="665">
        <v>12.9390955105151</v>
      </c>
      <c r="D3804" s="666"/>
      <c r="E3804" s="666"/>
      <c r="F3804" s="666"/>
      <c r="G3804" s="666">
        <v>12.7793791932604</v>
      </c>
      <c r="H3804" s="666"/>
      <c r="I3804" s="667"/>
    </row>
    <row r="3805" spans="2:9" ht="11.5" customHeight="1">
      <c r="B3805" s="661">
        <v>44521</v>
      </c>
      <c r="C3805" s="662">
        <v>12.9390955105151</v>
      </c>
      <c r="D3805" s="663"/>
      <c r="E3805" s="663"/>
      <c r="F3805" s="663"/>
      <c r="G3805" s="663">
        <v>12.7793791932604</v>
      </c>
      <c r="H3805" s="663"/>
      <c r="I3805" s="664"/>
    </row>
    <row r="3806" spans="2:9" ht="11.5" customHeight="1">
      <c r="B3806" s="661">
        <v>44522</v>
      </c>
      <c r="C3806" s="665">
        <v>12.1271899269193</v>
      </c>
      <c r="D3806" s="666"/>
      <c r="E3806" s="666"/>
      <c r="F3806" s="666"/>
      <c r="G3806" s="666">
        <v>12.7793791932604</v>
      </c>
      <c r="H3806" s="666"/>
      <c r="I3806" s="667"/>
    </row>
    <row r="3807" spans="2:9" ht="11.5" customHeight="1">
      <c r="B3807" s="661">
        <v>44523</v>
      </c>
      <c r="C3807" s="662">
        <v>11.8270429955046</v>
      </c>
      <c r="D3807" s="663"/>
      <c r="E3807" s="663"/>
      <c r="F3807" s="663"/>
      <c r="G3807" s="663">
        <v>12.7793791932604</v>
      </c>
      <c r="H3807" s="663"/>
      <c r="I3807" s="664"/>
    </row>
    <row r="3808" spans="2:9" ht="11.5" customHeight="1">
      <c r="B3808" s="661">
        <v>44524</v>
      </c>
      <c r="C3808" s="665">
        <v>12.2042023897259</v>
      </c>
      <c r="D3808" s="666"/>
      <c r="E3808" s="666"/>
      <c r="F3808" s="666"/>
      <c r="G3808" s="666">
        <v>12.7793791932604</v>
      </c>
      <c r="H3808" s="666"/>
      <c r="I3808" s="667"/>
    </row>
    <row r="3809" spans="2:9" ht="11.5" customHeight="1">
      <c r="B3809" s="661">
        <v>44525</v>
      </c>
      <c r="C3809" s="662">
        <v>12.2042023897259</v>
      </c>
      <c r="D3809" s="663"/>
      <c r="E3809" s="663"/>
      <c r="F3809" s="663"/>
      <c r="G3809" s="663">
        <v>12.7793791932604</v>
      </c>
      <c r="H3809" s="663"/>
      <c r="I3809" s="664"/>
    </row>
    <row r="3810" spans="2:9" ht="11.5" customHeight="1">
      <c r="B3810" s="661">
        <v>44526</v>
      </c>
      <c r="C3810" s="665">
        <v>12.1537690741376</v>
      </c>
      <c r="D3810" s="666"/>
      <c r="E3810" s="666"/>
      <c r="F3810" s="666"/>
      <c r="G3810" s="666">
        <v>12.7793791932604</v>
      </c>
      <c r="H3810" s="666"/>
      <c r="I3810" s="667"/>
    </row>
    <row r="3811" spans="2:9" ht="11.5" customHeight="1">
      <c r="B3811" s="661">
        <v>44527</v>
      </c>
      <c r="C3811" s="662">
        <v>12.1537690741376</v>
      </c>
      <c r="D3811" s="663"/>
      <c r="E3811" s="663"/>
      <c r="F3811" s="663"/>
      <c r="G3811" s="663">
        <v>12.7793791932604</v>
      </c>
      <c r="H3811" s="663"/>
      <c r="I3811" s="664"/>
    </row>
    <row r="3812" spans="2:9" ht="11.5" customHeight="1">
      <c r="B3812" s="661">
        <v>44528</v>
      </c>
      <c r="C3812" s="665">
        <v>12.1537690741376</v>
      </c>
      <c r="D3812" s="666"/>
      <c r="E3812" s="666"/>
      <c r="F3812" s="666"/>
      <c r="G3812" s="666">
        <v>12.7793791932604</v>
      </c>
      <c r="H3812" s="666"/>
      <c r="I3812" s="667"/>
    </row>
    <row r="3813" spans="2:9" ht="11.5" customHeight="1">
      <c r="B3813" s="661">
        <v>44529</v>
      </c>
      <c r="C3813" s="662">
        <v>12.202759716025099</v>
      </c>
      <c r="D3813" s="663"/>
      <c r="E3813" s="663"/>
      <c r="F3813" s="663"/>
      <c r="G3813" s="663">
        <v>12.7793791932604</v>
      </c>
      <c r="H3813" s="663"/>
      <c r="I3813" s="664"/>
    </row>
    <row r="3814" spans="2:9" ht="11.5" customHeight="1">
      <c r="B3814" s="661">
        <v>44530</v>
      </c>
      <c r="C3814" s="665">
        <v>11.8245157936925</v>
      </c>
      <c r="D3814" s="666"/>
      <c r="E3814" s="666"/>
      <c r="F3814" s="666"/>
      <c r="G3814" s="666">
        <v>12.7793791932604</v>
      </c>
      <c r="H3814" s="666"/>
      <c r="I3814" s="667"/>
    </row>
    <row r="3815" spans="2:9" ht="11.5" customHeight="1">
      <c r="B3815" s="661">
        <v>44531</v>
      </c>
      <c r="C3815" s="662">
        <v>11.0860742513644</v>
      </c>
      <c r="D3815" s="663"/>
      <c r="E3815" s="663"/>
      <c r="F3815" s="663"/>
      <c r="G3815" s="663">
        <v>12.7793791932604</v>
      </c>
      <c r="H3815" s="663"/>
      <c r="I3815" s="664"/>
    </row>
    <row r="3816" spans="2:9" ht="11.5" customHeight="1">
      <c r="B3816" s="661">
        <v>44532</v>
      </c>
      <c r="C3816" s="665">
        <v>11.321198186841301</v>
      </c>
      <c r="D3816" s="666"/>
      <c r="E3816" s="666"/>
      <c r="F3816" s="666"/>
      <c r="G3816" s="666">
        <v>12.7793791932604</v>
      </c>
      <c r="H3816" s="666"/>
      <c r="I3816" s="667"/>
    </row>
    <row r="3817" spans="2:9" ht="11.5" customHeight="1">
      <c r="B3817" s="661">
        <v>44533</v>
      </c>
      <c r="C3817" s="662">
        <v>10.733251666171499</v>
      </c>
      <c r="D3817" s="663"/>
      <c r="E3817" s="663"/>
      <c r="F3817" s="663"/>
      <c r="G3817" s="663">
        <v>12.7793791932604</v>
      </c>
      <c r="H3817" s="663"/>
      <c r="I3817" s="664"/>
    </row>
    <row r="3818" spans="2:9" ht="11.5" customHeight="1">
      <c r="B3818" s="661">
        <v>44534</v>
      </c>
      <c r="C3818" s="665">
        <v>10.733251666171499</v>
      </c>
      <c r="D3818" s="666"/>
      <c r="E3818" s="666"/>
      <c r="F3818" s="666"/>
      <c r="G3818" s="666">
        <v>12.7793791932604</v>
      </c>
      <c r="H3818" s="666"/>
      <c r="I3818" s="667"/>
    </row>
    <row r="3819" spans="2:9" ht="11.5" customHeight="1">
      <c r="B3819" s="661">
        <v>44535</v>
      </c>
      <c r="C3819" s="662">
        <v>10.733251666171499</v>
      </c>
      <c r="D3819" s="663"/>
      <c r="E3819" s="663"/>
      <c r="F3819" s="663"/>
      <c r="G3819" s="663">
        <v>12.7793791932604</v>
      </c>
      <c r="H3819" s="663"/>
      <c r="I3819" s="664"/>
    </row>
    <row r="3820" spans="2:9" ht="11.5" customHeight="1">
      <c r="B3820" s="661">
        <v>44536</v>
      </c>
      <c r="C3820" s="665">
        <v>10.7022784314959</v>
      </c>
      <c r="D3820" s="666"/>
      <c r="E3820" s="666"/>
      <c r="F3820" s="666"/>
      <c r="G3820" s="666">
        <v>12.7793791932604</v>
      </c>
      <c r="H3820" s="666"/>
      <c r="I3820" s="667"/>
    </row>
    <row r="3821" spans="2:9" ht="11.5" customHeight="1">
      <c r="B3821" s="661">
        <v>44537</v>
      </c>
      <c r="C3821" s="662">
        <v>11.290384140468699</v>
      </c>
      <c r="D3821" s="663"/>
      <c r="E3821" s="663"/>
      <c r="F3821" s="663"/>
      <c r="G3821" s="663">
        <v>12.7793791932604</v>
      </c>
      <c r="H3821" s="663"/>
      <c r="I3821" s="664"/>
    </row>
    <row r="3822" spans="2:9" ht="11.5" customHeight="1">
      <c r="B3822" s="661">
        <v>44538</v>
      </c>
      <c r="C3822" s="665">
        <v>11.5580623634368</v>
      </c>
      <c r="D3822" s="666"/>
      <c r="E3822" s="666"/>
      <c r="F3822" s="666"/>
      <c r="G3822" s="666">
        <v>12.7793791932604</v>
      </c>
      <c r="H3822" s="666"/>
      <c r="I3822" s="667"/>
    </row>
    <row r="3823" spans="2:9" ht="11.5" customHeight="1">
      <c r="B3823" s="661">
        <v>44539</v>
      </c>
      <c r="C3823" s="662">
        <v>11.094754831585799</v>
      </c>
      <c r="D3823" s="663"/>
      <c r="E3823" s="663"/>
      <c r="F3823" s="663"/>
      <c r="G3823" s="663">
        <v>12.7793791932604</v>
      </c>
      <c r="H3823" s="663"/>
      <c r="I3823" s="664"/>
    </row>
    <row r="3824" spans="2:9" ht="11.5" customHeight="1">
      <c r="B3824" s="661">
        <v>44540</v>
      </c>
      <c r="C3824" s="665">
        <v>10.9151432967892</v>
      </c>
      <c r="D3824" s="666"/>
      <c r="E3824" s="666"/>
      <c r="F3824" s="666"/>
      <c r="G3824" s="666">
        <v>12.7793791932604</v>
      </c>
      <c r="H3824" s="666"/>
      <c r="I3824" s="667"/>
    </row>
    <row r="3825" spans="2:9" ht="11.5" customHeight="1">
      <c r="B3825" s="661">
        <v>44541</v>
      </c>
      <c r="C3825" s="662">
        <v>10.9151432967892</v>
      </c>
      <c r="D3825" s="663"/>
      <c r="E3825" s="663"/>
      <c r="F3825" s="663"/>
      <c r="G3825" s="663">
        <v>12.7793791932604</v>
      </c>
      <c r="H3825" s="663"/>
      <c r="I3825" s="664"/>
    </row>
    <row r="3826" spans="2:9" ht="11.5" customHeight="1">
      <c r="B3826" s="661">
        <v>44542</v>
      </c>
      <c r="C3826" s="665">
        <v>10.9151432967892</v>
      </c>
      <c r="D3826" s="666"/>
      <c r="E3826" s="666"/>
      <c r="F3826" s="666"/>
      <c r="G3826" s="666">
        <v>12.7793791932604</v>
      </c>
      <c r="H3826" s="666"/>
      <c r="I3826" s="667"/>
    </row>
    <row r="3827" spans="2:9" ht="11.5" customHeight="1">
      <c r="B3827" s="661">
        <v>44543</v>
      </c>
      <c r="C3827" s="662">
        <v>10.643234389178501</v>
      </c>
      <c r="D3827" s="663"/>
      <c r="E3827" s="663"/>
      <c r="F3827" s="663"/>
      <c r="G3827" s="663">
        <v>12.7793791932604</v>
      </c>
      <c r="H3827" s="663"/>
      <c r="I3827" s="664"/>
    </row>
    <row r="3828" spans="2:9" ht="11.5" customHeight="1">
      <c r="B3828" s="661">
        <v>44544</v>
      </c>
      <c r="C3828" s="665">
        <v>10.4977985390355</v>
      </c>
      <c r="D3828" s="666"/>
      <c r="E3828" s="666"/>
      <c r="F3828" s="666"/>
      <c r="G3828" s="666">
        <v>12.7793791932604</v>
      </c>
      <c r="H3828" s="666"/>
      <c r="I3828" s="667"/>
    </row>
    <row r="3829" spans="2:9" ht="11.5" customHeight="1">
      <c r="B3829" s="661">
        <v>44545</v>
      </c>
      <c r="C3829" s="662">
        <v>10.530051731474501</v>
      </c>
      <c r="D3829" s="663"/>
      <c r="E3829" s="663"/>
      <c r="F3829" s="663"/>
      <c r="G3829" s="663">
        <v>12.7793791932604</v>
      </c>
      <c r="H3829" s="663"/>
      <c r="I3829" s="664"/>
    </row>
    <row r="3830" spans="2:9" ht="11.5" customHeight="1">
      <c r="B3830" s="661">
        <v>44546</v>
      </c>
      <c r="C3830" s="665">
        <v>10.023755160318901</v>
      </c>
      <c r="D3830" s="666"/>
      <c r="E3830" s="666"/>
      <c r="F3830" s="666"/>
      <c r="G3830" s="666">
        <v>12.7793791932604</v>
      </c>
      <c r="H3830" s="666"/>
      <c r="I3830" s="667"/>
    </row>
    <row r="3831" spans="2:9" ht="11.5" customHeight="1">
      <c r="B3831" s="661">
        <v>44547</v>
      </c>
      <c r="C3831" s="662">
        <v>10.325123612608101</v>
      </c>
      <c r="D3831" s="663"/>
      <c r="E3831" s="663"/>
      <c r="F3831" s="663"/>
      <c r="G3831" s="663">
        <v>12.7793791932604</v>
      </c>
      <c r="H3831" s="663"/>
      <c r="I3831" s="664"/>
    </row>
    <row r="3832" spans="2:9" ht="11.5" customHeight="1">
      <c r="B3832" s="661">
        <v>44548</v>
      </c>
      <c r="C3832" s="665">
        <v>10.325123612608101</v>
      </c>
      <c r="D3832" s="666"/>
      <c r="E3832" s="666"/>
      <c r="F3832" s="666"/>
      <c r="G3832" s="666">
        <v>12.7793791932604</v>
      </c>
      <c r="H3832" s="666"/>
      <c r="I3832" s="667"/>
    </row>
    <row r="3833" spans="2:9" ht="11.5" customHeight="1">
      <c r="B3833" s="661">
        <v>44549</v>
      </c>
      <c r="C3833" s="662">
        <v>10.325123612608101</v>
      </c>
      <c r="D3833" s="663"/>
      <c r="E3833" s="663"/>
      <c r="F3833" s="663"/>
      <c r="G3833" s="663">
        <v>12.7793791932604</v>
      </c>
      <c r="H3833" s="663"/>
      <c r="I3833" s="664"/>
    </row>
    <row r="3834" spans="2:9" ht="11.5" customHeight="1">
      <c r="B3834" s="661">
        <v>44550</v>
      </c>
      <c r="C3834" s="665">
        <v>10.0806455843477</v>
      </c>
      <c r="D3834" s="666"/>
      <c r="E3834" s="666"/>
      <c r="F3834" s="666"/>
      <c r="G3834" s="666">
        <v>12.7793791932604</v>
      </c>
      <c r="H3834" s="666"/>
      <c r="I3834" s="667"/>
    </row>
    <row r="3835" spans="2:9" ht="11.5" customHeight="1">
      <c r="B3835" s="661">
        <v>44551</v>
      </c>
      <c r="C3835" s="662">
        <v>10.605937788267401</v>
      </c>
      <c r="D3835" s="663"/>
      <c r="E3835" s="663"/>
      <c r="F3835" s="663"/>
      <c r="G3835" s="663">
        <v>12.7793791932604</v>
      </c>
      <c r="H3835" s="663"/>
      <c r="I3835" s="664"/>
    </row>
    <row r="3836" spans="2:9" ht="11.5" customHeight="1">
      <c r="B3836" s="661">
        <v>44552</v>
      </c>
      <c r="C3836" s="665">
        <v>10.636385230953501</v>
      </c>
      <c r="D3836" s="666"/>
      <c r="E3836" s="666"/>
      <c r="F3836" s="666"/>
      <c r="G3836" s="666">
        <v>12.7793791932604</v>
      </c>
      <c r="H3836" s="666"/>
      <c r="I3836" s="667"/>
    </row>
    <row r="3837" spans="2:9" ht="11.5" customHeight="1">
      <c r="B3837" s="661">
        <v>44553</v>
      </c>
      <c r="C3837" s="662">
        <v>10.7337167417224</v>
      </c>
      <c r="D3837" s="663"/>
      <c r="E3837" s="663"/>
      <c r="F3837" s="663"/>
      <c r="G3837" s="663">
        <v>12.7793791932604</v>
      </c>
      <c r="H3837" s="663"/>
      <c r="I3837" s="664"/>
    </row>
    <row r="3838" spans="2:9" ht="11.5" customHeight="1">
      <c r="B3838" s="661">
        <v>44554</v>
      </c>
      <c r="C3838" s="665">
        <v>10.7337167417224</v>
      </c>
      <c r="D3838" s="666"/>
      <c r="E3838" s="666"/>
      <c r="F3838" s="666"/>
      <c r="G3838" s="666">
        <v>12.7793791932604</v>
      </c>
      <c r="H3838" s="666"/>
      <c r="I3838" s="667"/>
    </row>
    <row r="3839" spans="2:9" ht="11.5" customHeight="1">
      <c r="B3839" s="661">
        <v>44555</v>
      </c>
      <c r="C3839" s="662">
        <v>10.7337167417224</v>
      </c>
      <c r="D3839" s="663"/>
      <c r="E3839" s="663"/>
      <c r="F3839" s="663"/>
      <c r="G3839" s="663">
        <v>12.7793791932604</v>
      </c>
      <c r="H3839" s="663"/>
      <c r="I3839" s="664"/>
    </row>
    <row r="3840" spans="2:9" ht="11.5" customHeight="1">
      <c r="B3840" s="661">
        <v>44556</v>
      </c>
      <c r="C3840" s="665">
        <v>10.7337167417224</v>
      </c>
      <c r="D3840" s="666"/>
      <c r="E3840" s="666"/>
      <c r="F3840" s="666"/>
      <c r="G3840" s="666">
        <v>12.7793791932604</v>
      </c>
      <c r="H3840" s="666"/>
      <c r="I3840" s="667"/>
    </row>
    <row r="3841" spans="2:9" ht="11.5" customHeight="1">
      <c r="B3841" s="661">
        <v>44557</v>
      </c>
      <c r="C3841" s="662">
        <v>10.823758300912401</v>
      </c>
      <c r="D3841" s="663"/>
      <c r="E3841" s="663"/>
      <c r="F3841" s="663"/>
      <c r="G3841" s="663">
        <v>12.7793791932604</v>
      </c>
      <c r="H3841" s="663"/>
      <c r="I3841" s="664"/>
    </row>
    <row r="3842" spans="2:9" ht="11.5" customHeight="1">
      <c r="B3842" s="661">
        <v>44558</v>
      </c>
      <c r="C3842" s="665">
        <v>10.5394002203809</v>
      </c>
      <c r="D3842" s="666"/>
      <c r="E3842" s="666"/>
      <c r="F3842" s="666"/>
      <c r="G3842" s="666">
        <v>12.7793791932604</v>
      </c>
      <c r="H3842" s="666"/>
      <c r="I3842" s="667"/>
    </row>
    <row r="3843" spans="2:9" ht="11.5" customHeight="1">
      <c r="B3843" s="661">
        <v>44559</v>
      </c>
      <c r="C3843" s="662">
        <v>10.3942448464657</v>
      </c>
      <c r="D3843" s="663"/>
      <c r="E3843" s="663"/>
      <c r="F3843" s="663"/>
      <c r="G3843" s="663">
        <v>12.7793791932604</v>
      </c>
      <c r="H3843" s="663"/>
      <c r="I3843" s="664"/>
    </row>
    <row r="3844" spans="2:9" ht="11.5" customHeight="1">
      <c r="B3844" s="661">
        <v>44560</v>
      </c>
      <c r="C3844" s="665">
        <v>10.6372260310222</v>
      </c>
      <c r="D3844" s="666"/>
      <c r="E3844" s="666"/>
      <c r="F3844" s="666"/>
      <c r="G3844" s="666">
        <v>12.7793791932604</v>
      </c>
      <c r="H3844" s="666"/>
      <c r="I3844" s="667"/>
    </row>
    <row r="3845" spans="2:9" ht="11.5" customHeight="1">
      <c r="B3845" s="661">
        <v>44561</v>
      </c>
      <c r="C3845" s="662">
        <v>10.6950585414312</v>
      </c>
      <c r="D3845" s="663"/>
      <c r="E3845" s="663"/>
      <c r="F3845" s="663"/>
      <c r="G3845" s="663">
        <v>12.7793791932604</v>
      </c>
      <c r="H3845" s="663"/>
      <c r="I3845" s="664"/>
    </row>
    <row r="3846" spans="2:9" ht="11.5" customHeight="1">
      <c r="B3846" s="661">
        <v>44562</v>
      </c>
      <c r="C3846" s="665">
        <v>10.6950585414312</v>
      </c>
      <c r="D3846" s="666"/>
      <c r="E3846" s="666"/>
      <c r="F3846" s="666"/>
      <c r="G3846" s="666"/>
      <c r="H3846" s="666">
        <v>5.6736871581107096</v>
      </c>
      <c r="I3846" s="667"/>
    </row>
    <row r="3847" spans="2:9" ht="11.5" customHeight="1">
      <c r="B3847" s="661">
        <v>44563</v>
      </c>
      <c r="C3847" s="662">
        <v>10.6950585414312</v>
      </c>
      <c r="D3847" s="663"/>
      <c r="E3847" s="663"/>
      <c r="F3847" s="663"/>
      <c r="G3847" s="663"/>
      <c r="H3847" s="663">
        <v>5.6736871581107096</v>
      </c>
      <c r="I3847" s="664"/>
    </row>
    <row r="3848" spans="2:9" ht="11.5" customHeight="1">
      <c r="B3848" s="661">
        <v>44564</v>
      </c>
      <c r="C3848" s="665">
        <v>10.5837672183786</v>
      </c>
      <c r="D3848" s="666"/>
      <c r="E3848" s="666"/>
      <c r="F3848" s="666"/>
      <c r="G3848" s="666"/>
      <c r="H3848" s="666">
        <v>5.6736871581107096</v>
      </c>
      <c r="I3848" s="667"/>
    </row>
    <row r="3849" spans="2:9" ht="11.5" customHeight="1">
      <c r="B3849" s="661">
        <v>44565</v>
      </c>
      <c r="C3849" s="662">
        <v>10.135732557481401</v>
      </c>
      <c r="D3849" s="663"/>
      <c r="E3849" s="663"/>
      <c r="F3849" s="663"/>
      <c r="G3849" s="663"/>
      <c r="H3849" s="663">
        <v>5.6736871581107096</v>
      </c>
      <c r="I3849" s="664"/>
    </row>
    <row r="3850" spans="2:9" ht="11.5" customHeight="1">
      <c r="B3850" s="661">
        <v>44566</v>
      </c>
      <c r="C3850" s="665">
        <v>9.3849928073899491</v>
      </c>
      <c r="D3850" s="666"/>
      <c r="E3850" s="666"/>
      <c r="F3850" s="666"/>
      <c r="G3850" s="666"/>
      <c r="H3850" s="666">
        <v>5.6736871581107096</v>
      </c>
      <c r="I3850" s="667"/>
    </row>
    <row r="3851" spans="2:9" ht="11.5" customHeight="1">
      <c r="B3851" s="661">
        <v>44567</v>
      </c>
      <c r="C3851" s="662">
        <v>9.4393747018914809</v>
      </c>
      <c r="D3851" s="663"/>
      <c r="E3851" s="663"/>
      <c r="F3851" s="663"/>
      <c r="G3851" s="663"/>
      <c r="H3851" s="663">
        <v>5.6736871581107096</v>
      </c>
      <c r="I3851" s="664"/>
    </row>
    <row r="3852" spans="2:9" ht="11.5" customHeight="1">
      <c r="B3852" s="661">
        <v>44568</v>
      </c>
      <c r="C3852" s="665">
        <v>9.4161170352635803</v>
      </c>
      <c r="D3852" s="666"/>
      <c r="E3852" s="666"/>
      <c r="F3852" s="666"/>
      <c r="G3852" s="666"/>
      <c r="H3852" s="666">
        <v>5.6736871581107096</v>
      </c>
      <c r="I3852" s="667"/>
    </row>
    <row r="3853" spans="2:9" ht="11.5" customHeight="1">
      <c r="B3853" s="661">
        <v>44569</v>
      </c>
      <c r="C3853" s="662">
        <v>9.4161170352635803</v>
      </c>
      <c r="D3853" s="663"/>
      <c r="E3853" s="663"/>
      <c r="F3853" s="663"/>
      <c r="G3853" s="663"/>
      <c r="H3853" s="663">
        <v>5.6736871581107096</v>
      </c>
      <c r="I3853" s="664"/>
    </row>
    <row r="3854" spans="2:9" ht="11.5" customHeight="1">
      <c r="B3854" s="661">
        <v>44570</v>
      </c>
      <c r="C3854" s="665">
        <v>9.4161170352635803</v>
      </c>
      <c r="D3854" s="666"/>
      <c r="E3854" s="666"/>
      <c r="F3854" s="666"/>
      <c r="G3854" s="666"/>
      <c r="H3854" s="666">
        <v>5.6736871581107096</v>
      </c>
      <c r="I3854" s="667"/>
    </row>
    <row r="3855" spans="2:9" ht="11.5" customHeight="1">
      <c r="B3855" s="661">
        <v>44571</v>
      </c>
      <c r="C3855" s="662">
        <v>9.34011552296632</v>
      </c>
      <c r="D3855" s="663"/>
      <c r="E3855" s="663"/>
      <c r="F3855" s="663"/>
      <c r="G3855" s="663"/>
      <c r="H3855" s="663">
        <v>5.6736871581107096</v>
      </c>
      <c r="I3855" s="664"/>
    </row>
    <row r="3856" spans="2:9" ht="11.5" customHeight="1">
      <c r="B3856" s="661">
        <v>44572</v>
      </c>
      <c r="C3856" s="665">
        <v>9.6189703668294104</v>
      </c>
      <c r="D3856" s="666"/>
      <c r="E3856" s="666"/>
      <c r="F3856" s="666"/>
      <c r="G3856" s="666"/>
      <c r="H3856" s="666">
        <v>5.6736871581107096</v>
      </c>
      <c r="I3856" s="667"/>
    </row>
    <row r="3857" spans="2:9" ht="11.5" customHeight="1">
      <c r="B3857" s="661">
        <v>44573</v>
      </c>
      <c r="C3857" s="662">
        <v>9.5750149686073005</v>
      </c>
      <c r="D3857" s="663"/>
      <c r="E3857" s="663"/>
      <c r="F3857" s="663"/>
      <c r="G3857" s="663"/>
      <c r="H3857" s="663">
        <v>5.6736871581107096</v>
      </c>
      <c r="I3857" s="664"/>
    </row>
    <row r="3858" spans="2:9" ht="11.5" customHeight="1">
      <c r="B3858" s="661">
        <v>44574</v>
      </c>
      <c r="C3858" s="665">
        <v>9.0321841130366192</v>
      </c>
      <c r="D3858" s="666"/>
      <c r="E3858" s="666"/>
      <c r="F3858" s="666"/>
      <c r="G3858" s="666"/>
      <c r="H3858" s="666">
        <v>5.6736871581107096</v>
      </c>
      <c r="I3858" s="667"/>
    </row>
    <row r="3859" spans="2:9" ht="11.5" customHeight="1">
      <c r="B3859" s="661">
        <v>44575</v>
      </c>
      <c r="C3859" s="662">
        <v>8.9229996463350094</v>
      </c>
      <c r="D3859" s="663"/>
      <c r="E3859" s="663"/>
      <c r="F3859" s="663"/>
      <c r="G3859" s="663"/>
      <c r="H3859" s="663">
        <v>5.6736871581107096</v>
      </c>
      <c r="I3859" s="664"/>
    </row>
    <row r="3860" spans="2:9" ht="11.5" customHeight="1">
      <c r="B3860" s="661">
        <v>44576</v>
      </c>
      <c r="C3860" s="665">
        <v>8.9229996463350094</v>
      </c>
      <c r="D3860" s="666"/>
      <c r="E3860" s="666"/>
      <c r="F3860" s="666"/>
      <c r="G3860" s="666"/>
      <c r="H3860" s="666">
        <v>5.6736871581107096</v>
      </c>
      <c r="I3860" s="667"/>
    </row>
    <row r="3861" spans="2:9" ht="11.5" customHeight="1">
      <c r="B3861" s="661">
        <v>44577</v>
      </c>
      <c r="C3861" s="662">
        <v>8.9229996463350094</v>
      </c>
      <c r="D3861" s="663"/>
      <c r="E3861" s="663"/>
      <c r="F3861" s="663"/>
      <c r="G3861" s="663"/>
      <c r="H3861" s="663">
        <v>5.6736871581107096</v>
      </c>
      <c r="I3861" s="664"/>
    </row>
    <row r="3862" spans="2:9" ht="11.5" customHeight="1">
      <c r="B3862" s="661">
        <v>44578</v>
      </c>
      <c r="C3862" s="665">
        <v>8.9229996463350094</v>
      </c>
      <c r="D3862" s="666"/>
      <c r="E3862" s="666"/>
      <c r="F3862" s="666"/>
      <c r="G3862" s="666"/>
      <c r="H3862" s="666">
        <v>5.6736871581107096</v>
      </c>
      <c r="I3862" s="667"/>
    </row>
    <row r="3863" spans="2:9" ht="11.5" customHeight="1">
      <c r="B3863" s="661">
        <v>44579</v>
      </c>
      <c r="C3863" s="662">
        <v>8.5847589030700409</v>
      </c>
      <c r="D3863" s="663"/>
      <c r="E3863" s="663"/>
      <c r="F3863" s="663"/>
      <c r="G3863" s="663"/>
      <c r="H3863" s="663">
        <v>5.6736871581107096</v>
      </c>
      <c r="I3863" s="664"/>
    </row>
    <row r="3864" spans="2:9" ht="11.5" customHeight="1">
      <c r="B3864" s="661">
        <v>44580</v>
      </c>
      <c r="C3864" s="665">
        <v>8.4724676547830509</v>
      </c>
      <c r="D3864" s="666"/>
      <c r="E3864" s="666"/>
      <c r="F3864" s="666"/>
      <c r="G3864" s="666"/>
      <c r="H3864" s="666">
        <v>5.6736871581107096</v>
      </c>
      <c r="I3864" s="667"/>
    </row>
    <row r="3865" spans="2:9" ht="11.5" customHeight="1">
      <c r="B3865" s="661">
        <v>44581</v>
      </c>
      <c r="C3865" s="662">
        <v>8.3878727859437099</v>
      </c>
      <c r="D3865" s="663"/>
      <c r="E3865" s="663"/>
      <c r="F3865" s="663"/>
      <c r="G3865" s="663"/>
      <c r="H3865" s="663">
        <v>5.6736871581107096</v>
      </c>
      <c r="I3865" s="664"/>
    </row>
    <row r="3866" spans="2:9" ht="11.5" customHeight="1">
      <c r="B3866" s="661">
        <v>44582</v>
      </c>
      <c r="C3866" s="665">
        <v>7.9555779647235303</v>
      </c>
      <c r="D3866" s="666"/>
      <c r="E3866" s="666"/>
      <c r="F3866" s="666"/>
      <c r="G3866" s="666"/>
      <c r="H3866" s="666">
        <v>5.6736871581107096</v>
      </c>
      <c r="I3866" s="667"/>
    </row>
    <row r="3867" spans="2:9" ht="11.5" customHeight="1">
      <c r="B3867" s="661">
        <v>44583</v>
      </c>
      <c r="C3867" s="662">
        <v>7.9555779647235303</v>
      </c>
      <c r="D3867" s="663"/>
      <c r="E3867" s="663"/>
      <c r="F3867" s="663"/>
      <c r="G3867" s="663"/>
      <c r="H3867" s="663">
        <v>5.6736871581107096</v>
      </c>
      <c r="I3867" s="664"/>
    </row>
    <row r="3868" spans="2:9" ht="11.5" customHeight="1">
      <c r="B3868" s="661">
        <v>44584</v>
      </c>
      <c r="C3868" s="665">
        <v>7.9555779647235303</v>
      </c>
      <c r="D3868" s="666"/>
      <c r="E3868" s="666"/>
      <c r="F3868" s="666"/>
      <c r="G3868" s="666"/>
      <c r="H3868" s="666">
        <v>5.6736871581107096</v>
      </c>
      <c r="I3868" s="667"/>
    </row>
    <row r="3869" spans="2:9" ht="11.5" customHeight="1">
      <c r="B3869" s="661">
        <v>44585</v>
      </c>
      <c r="C3869" s="662">
        <v>8.0586282539163605</v>
      </c>
      <c r="D3869" s="663"/>
      <c r="E3869" s="663"/>
      <c r="F3869" s="663"/>
      <c r="G3869" s="663"/>
      <c r="H3869" s="663">
        <v>5.6736871581107096</v>
      </c>
      <c r="I3869" s="664"/>
    </row>
    <row r="3870" spans="2:9" ht="11.5" customHeight="1">
      <c r="B3870" s="661">
        <v>44586</v>
      </c>
      <c r="C3870" s="665">
        <v>7.6911690129529404</v>
      </c>
      <c r="D3870" s="666"/>
      <c r="E3870" s="666"/>
      <c r="F3870" s="666"/>
      <c r="G3870" s="666"/>
      <c r="H3870" s="666">
        <v>5.6736871581107096</v>
      </c>
      <c r="I3870" s="667"/>
    </row>
    <row r="3871" spans="2:9" ht="11.5" customHeight="1">
      <c r="B3871" s="661">
        <v>44587</v>
      </c>
      <c r="C3871" s="662">
        <v>7.5076712665761098</v>
      </c>
      <c r="D3871" s="663"/>
      <c r="E3871" s="663"/>
      <c r="F3871" s="663"/>
      <c r="G3871" s="663"/>
      <c r="H3871" s="663">
        <v>5.6736871581107096</v>
      </c>
      <c r="I3871" s="664"/>
    </row>
    <row r="3872" spans="2:9" ht="11.5" customHeight="1">
      <c r="B3872" s="661">
        <v>44588</v>
      </c>
      <c r="C3872" s="665">
        <v>7.1796517106477804</v>
      </c>
      <c r="D3872" s="666"/>
      <c r="E3872" s="666"/>
      <c r="F3872" s="666"/>
      <c r="G3872" s="666"/>
      <c r="H3872" s="666">
        <v>5.6736871581107096</v>
      </c>
      <c r="I3872" s="667"/>
    </row>
    <row r="3873" spans="2:9" ht="11.5" customHeight="1">
      <c r="B3873" s="661">
        <v>44589</v>
      </c>
      <c r="C3873" s="662">
        <v>7.3894788515680903</v>
      </c>
      <c r="D3873" s="663"/>
      <c r="E3873" s="663"/>
      <c r="F3873" s="663"/>
      <c r="G3873" s="663"/>
      <c r="H3873" s="663">
        <v>5.6736871581107096</v>
      </c>
      <c r="I3873" s="664"/>
    </row>
    <row r="3874" spans="2:9" ht="11.5" customHeight="1">
      <c r="B3874" s="661">
        <v>44590</v>
      </c>
      <c r="C3874" s="665">
        <v>7.3894788515680903</v>
      </c>
      <c r="D3874" s="666"/>
      <c r="E3874" s="666"/>
      <c r="F3874" s="666"/>
      <c r="G3874" s="666"/>
      <c r="H3874" s="666">
        <v>5.6736871581107096</v>
      </c>
      <c r="I3874" s="667"/>
    </row>
    <row r="3875" spans="2:9" ht="11.5" customHeight="1">
      <c r="B3875" s="661">
        <v>44591</v>
      </c>
      <c r="C3875" s="662">
        <v>7.3894788515680903</v>
      </c>
      <c r="D3875" s="663"/>
      <c r="E3875" s="663"/>
      <c r="F3875" s="663"/>
      <c r="G3875" s="663"/>
      <c r="H3875" s="663">
        <v>5.6736871581107096</v>
      </c>
      <c r="I3875" s="664"/>
    </row>
    <row r="3876" spans="2:9" ht="11.5" customHeight="1">
      <c r="B3876" s="661">
        <v>44592</v>
      </c>
      <c r="C3876" s="665">
        <v>8.0461128308804994</v>
      </c>
      <c r="D3876" s="666"/>
      <c r="E3876" s="666"/>
      <c r="F3876" s="666"/>
      <c r="G3876" s="666"/>
      <c r="H3876" s="666">
        <v>5.6736871581107096</v>
      </c>
      <c r="I3876" s="667"/>
    </row>
    <row r="3877" spans="2:9" ht="11.5" customHeight="1">
      <c r="B3877" s="661">
        <v>44593</v>
      </c>
      <c r="C3877" s="662">
        <v>8.3111262566060802</v>
      </c>
      <c r="D3877" s="663"/>
      <c r="E3877" s="663"/>
      <c r="F3877" s="663"/>
      <c r="G3877" s="663"/>
      <c r="H3877" s="663">
        <v>5.6736871581107096</v>
      </c>
      <c r="I3877" s="664"/>
    </row>
    <row r="3878" spans="2:9" ht="11.5" customHeight="1">
      <c r="B3878" s="661">
        <v>44594</v>
      </c>
      <c r="C3878" s="665">
        <v>7.8919502852568399</v>
      </c>
      <c r="D3878" s="666"/>
      <c r="E3878" s="666"/>
      <c r="F3878" s="666"/>
      <c r="G3878" s="666"/>
      <c r="H3878" s="666">
        <v>5.6736871581107096</v>
      </c>
      <c r="I3878" s="667"/>
    </row>
    <row r="3879" spans="2:9" ht="11.5" customHeight="1">
      <c r="B3879" s="661">
        <v>44595</v>
      </c>
      <c r="C3879" s="662">
        <v>7.4619186036616396</v>
      </c>
      <c r="D3879" s="663"/>
      <c r="E3879" s="663"/>
      <c r="F3879" s="663"/>
      <c r="G3879" s="663"/>
      <c r="H3879" s="663">
        <v>5.6736871581107096</v>
      </c>
      <c r="I3879" s="664"/>
    </row>
    <row r="3880" spans="2:9" ht="11.5" customHeight="1">
      <c r="B3880" s="661">
        <v>44596</v>
      </c>
      <c r="C3880" s="665">
        <v>7.9076531210609504</v>
      </c>
      <c r="D3880" s="666"/>
      <c r="E3880" s="666"/>
      <c r="F3880" s="666"/>
      <c r="G3880" s="666"/>
      <c r="H3880" s="666">
        <v>5.6736871581107096</v>
      </c>
      <c r="I3880" s="667"/>
    </row>
    <row r="3881" spans="2:9" ht="11.5" customHeight="1">
      <c r="B3881" s="661">
        <v>44597</v>
      </c>
      <c r="C3881" s="662">
        <v>7.9076531210609504</v>
      </c>
      <c r="D3881" s="663"/>
      <c r="E3881" s="663"/>
      <c r="F3881" s="663"/>
      <c r="G3881" s="663"/>
      <c r="H3881" s="663">
        <v>5.6736871581107096</v>
      </c>
      <c r="I3881" s="664"/>
    </row>
    <row r="3882" spans="2:9" ht="11.5" customHeight="1">
      <c r="B3882" s="661">
        <v>44598</v>
      </c>
      <c r="C3882" s="665">
        <v>7.9076531210609504</v>
      </c>
      <c r="D3882" s="666"/>
      <c r="E3882" s="666"/>
      <c r="F3882" s="666"/>
      <c r="G3882" s="666"/>
      <c r="H3882" s="666">
        <v>5.6736871581107096</v>
      </c>
      <c r="I3882" s="667"/>
    </row>
    <row r="3883" spans="2:9" ht="11.5" customHeight="1">
      <c r="B3883" s="661">
        <v>44599</v>
      </c>
      <c r="C3883" s="662">
        <v>8.0117996371919808</v>
      </c>
      <c r="D3883" s="663"/>
      <c r="E3883" s="663"/>
      <c r="F3883" s="663"/>
      <c r="G3883" s="663"/>
      <c r="H3883" s="663">
        <v>5.6736871581107096</v>
      </c>
      <c r="I3883" s="664"/>
    </row>
    <row r="3884" spans="2:9" ht="11.5" customHeight="1">
      <c r="B3884" s="661">
        <v>44600</v>
      </c>
      <c r="C3884" s="665">
        <v>8.1983750972486291</v>
      </c>
      <c r="D3884" s="666"/>
      <c r="E3884" s="666"/>
      <c r="F3884" s="666"/>
      <c r="G3884" s="666"/>
      <c r="H3884" s="666">
        <v>5.6736871581107096</v>
      </c>
      <c r="I3884" s="667"/>
    </row>
    <row r="3885" spans="2:9" ht="11.5" customHeight="1">
      <c r="B3885" s="661">
        <v>44601</v>
      </c>
      <c r="C3885" s="662">
        <v>8.6959554049936401</v>
      </c>
      <c r="D3885" s="663"/>
      <c r="E3885" s="663"/>
      <c r="F3885" s="663"/>
      <c r="G3885" s="663"/>
      <c r="H3885" s="663">
        <v>5.6736871581107096</v>
      </c>
      <c r="I3885" s="664"/>
    </row>
    <row r="3886" spans="2:9" ht="11.5" customHeight="1">
      <c r="B3886" s="661">
        <v>44602</v>
      </c>
      <c r="C3886" s="665">
        <v>8.5844386274879092</v>
      </c>
      <c r="D3886" s="666"/>
      <c r="E3886" s="666"/>
      <c r="F3886" s="666"/>
      <c r="G3886" s="666"/>
      <c r="H3886" s="666">
        <v>5.6736871581107096</v>
      </c>
      <c r="I3886" s="667"/>
    </row>
    <row r="3887" spans="2:9" ht="11.5" customHeight="1">
      <c r="B3887" s="661">
        <v>44603</v>
      </c>
      <c r="C3887" s="662">
        <v>8.1586601899747198</v>
      </c>
      <c r="D3887" s="663"/>
      <c r="E3887" s="663"/>
      <c r="F3887" s="663"/>
      <c r="G3887" s="663"/>
      <c r="H3887" s="663">
        <v>5.6736871581107096</v>
      </c>
      <c r="I3887" s="664"/>
    </row>
    <row r="3888" spans="2:9" ht="11.5" customHeight="1">
      <c r="B3888" s="661">
        <v>44604</v>
      </c>
      <c r="C3888" s="665">
        <v>8.1586601899747198</v>
      </c>
      <c r="D3888" s="666"/>
      <c r="E3888" s="666"/>
      <c r="F3888" s="666"/>
      <c r="G3888" s="666"/>
      <c r="H3888" s="666">
        <v>5.6736871581107096</v>
      </c>
      <c r="I3888" s="667"/>
    </row>
    <row r="3889" spans="2:9" ht="11.5" customHeight="1">
      <c r="B3889" s="661">
        <v>44605</v>
      </c>
      <c r="C3889" s="662">
        <v>8.1586601899747198</v>
      </c>
      <c r="D3889" s="663"/>
      <c r="E3889" s="663"/>
      <c r="F3889" s="663"/>
      <c r="G3889" s="663"/>
      <c r="H3889" s="663">
        <v>5.6736871581107096</v>
      </c>
      <c r="I3889" s="664"/>
    </row>
    <row r="3890" spans="2:9" ht="11.5" customHeight="1">
      <c r="B3890" s="661">
        <v>44606</v>
      </c>
      <c r="C3890" s="665">
        <v>8.1517544107642408</v>
      </c>
      <c r="D3890" s="666"/>
      <c r="E3890" s="666"/>
      <c r="F3890" s="666"/>
      <c r="G3890" s="666"/>
      <c r="H3890" s="666">
        <v>5.6736871581107096</v>
      </c>
      <c r="I3890" s="667"/>
    </row>
    <row r="3891" spans="2:9" ht="11.5" customHeight="1">
      <c r="B3891" s="661">
        <v>44607</v>
      </c>
      <c r="C3891" s="662">
        <v>8.5117032917934203</v>
      </c>
      <c r="D3891" s="663"/>
      <c r="E3891" s="663"/>
      <c r="F3891" s="663"/>
      <c r="G3891" s="663"/>
      <c r="H3891" s="663">
        <v>5.6736871581107096</v>
      </c>
      <c r="I3891" s="664"/>
    </row>
    <row r="3892" spans="2:9" ht="11.5" customHeight="1">
      <c r="B3892" s="661">
        <v>44608</v>
      </c>
      <c r="C3892" s="665">
        <v>8.3087024757235</v>
      </c>
      <c r="D3892" s="666"/>
      <c r="E3892" s="666"/>
      <c r="F3892" s="666"/>
      <c r="G3892" s="666"/>
      <c r="H3892" s="666">
        <v>5.6736871581107096</v>
      </c>
      <c r="I3892" s="667"/>
    </row>
    <row r="3893" spans="2:9" ht="11.5" customHeight="1">
      <c r="B3893" s="661">
        <v>44609</v>
      </c>
      <c r="C3893" s="662">
        <v>7.9180868942331504</v>
      </c>
      <c r="D3893" s="663"/>
      <c r="E3893" s="663"/>
      <c r="F3893" s="663"/>
      <c r="G3893" s="663"/>
      <c r="H3893" s="663">
        <v>5.6736871581107096</v>
      </c>
      <c r="I3893" s="664"/>
    </row>
    <row r="3894" spans="2:9" ht="11.5" customHeight="1">
      <c r="B3894" s="661">
        <v>44610</v>
      </c>
      <c r="C3894" s="665">
        <v>7.6509958315419802</v>
      </c>
      <c r="D3894" s="666"/>
      <c r="E3894" s="666"/>
      <c r="F3894" s="666"/>
      <c r="G3894" s="666"/>
      <c r="H3894" s="666">
        <v>5.6736871581107096</v>
      </c>
      <c r="I3894" s="667"/>
    </row>
    <row r="3895" spans="2:9" ht="11.5" customHeight="1">
      <c r="B3895" s="661">
        <v>44611</v>
      </c>
      <c r="C3895" s="662">
        <v>7.6509958315419802</v>
      </c>
      <c r="D3895" s="663"/>
      <c r="E3895" s="663"/>
      <c r="F3895" s="663"/>
      <c r="G3895" s="663"/>
      <c r="H3895" s="663">
        <v>5.6736871581107096</v>
      </c>
      <c r="I3895" s="664"/>
    </row>
    <row r="3896" spans="2:9" ht="11.5" customHeight="1">
      <c r="B3896" s="661">
        <v>44612</v>
      </c>
      <c r="C3896" s="665">
        <v>7.6509958315419802</v>
      </c>
      <c r="D3896" s="666"/>
      <c r="E3896" s="666"/>
      <c r="F3896" s="666"/>
      <c r="G3896" s="666"/>
      <c r="H3896" s="666">
        <v>5.6736871581107096</v>
      </c>
      <c r="I3896" s="667"/>
    </row>
    <row r="3897" spans="2:9" ht="11.5" customHeight="1">
      <c r="B3897" s="661">
        <v>44613</v>
      </c>
      <c r="C3897" s="662">
        <v>7.6509958315419802</v>
      </c>
      <c r="D3897" s="663"/>
      <c r="E3897" s="663"/>
      <c r="F3897" s="663"/>
      <c r="G3897" s="663"/>
      <c r="H3897" s="663">
        <v>5.6736871581107096</v>
      </c>
      <c r="I3897" s="664"/>
    </row>
    <row r="3898" spans="2:9" ht="11.5" customHeight="1">
      <c r="B3898" s="661">
        <v>44614</v>
      </c>
      <c r="C3898" s="665">
        <v>7.3477196142522203</v>
      </c>
      <c r="D3898" s="666"/>
      <c r="E3898" s="666"/>
      <c r="F3898" s="666"/>
      <c r="G3898" s="666"/>
      <c r="H3898" s="666">
        <v>5.6736871581107096</v>
      </c>
      <c r="I3898" s="667"/>
    </row>
    <row r="3899" spans="2:9" ht="11.5" customHeight="1">
      <c r="B3899" s="661">
        <v>44615</v>
      </c>
      <c r="C3899" s="662">
        <v>7.0324940465179502</v>
      </c>
      <c r="D3899" s="663"/>
      <c r="E3899" s="663"/>
      <c r="F3899" s="663"/>
      <c r="G3899" s="663"/>
      <c r="H3899" s="663">
        <v>5.6736871581107096</v>
      </c>
      <c r="I3899" s="664"/>
    </row>
    <row r="3900" spans="2:9" ht="11.5" customHeight="1">
      <c r="B3900" s="661">
        <v>44616</v>
      </c>
      <c r="C3900" s="665">
        <v>7.4848760855302796</v>
      </c>
      <c r="D3900" s="666"/>
      <c r="E3900" s="666"/>
      <c r="F3900" s="666"/>
      <c r="G3900" s="666"/>
      <c r="H3900" s="666">
        <v>5.6736871581107096</v>
      </c>
      <c r="I3900" s="667"/>
    </row>
    <row r="3901" spans="2:9" ht="11.5" customHeight="1">
      <c r="B3901" s="661">
        <v>44617</v>
      </c>
      <c r="C3901" s="662">
        <v>7.55801454825259</v>
      </c>
      <c r="D3901" s="663"/>
      <c r="E3901" s="663"/>
      <c r="F3901" s="663"/>
      <c r="G3901" s="663"/>
      <c r="H3901" s="663">
        <v>5.6736871581107096</v>
      </c>
      <c r="I3901" s="664"/>
    </row>
    <row r="3902" spans="2:9" ht="11.5" customHeight="1">
      <c r="B3902" s="661">
        <v>44618</v>
      </c>
      <c r="C3902" s="665">
        <v>7.55801454825259</v>
      </c>
      <c r="D3902" s="666"/>
      <c r="E3902" s="666"/>
      <c r="F3902" s="666"/>
      <c r="G3902" s="666"/>
      <c r="H3902" s="666">
        <v>5.6736871581107096</v>
      </c>
      <c r="I3902" s="667"/>
    </row>
    <row r="3903" spans="2:9" ht="11.5" customHeight="1">
      <c r="B3903" s="661">
        <v>44619</v>
      </c>
      <c r="C3903" s="662">
        <v>7.55801454825259</v>
      </c>
      <c r="D3903" s="663"/>
      <c r="E3903" s="663"/>
      <c r="F3903" s="663"/>
      <c r="G3903" s="663"/>
      <c r="H3903" s="663">
        <v>5.6736871581107096</v>
      </c>
      <c r="I3903" s="664"/>
    </row>
    <row r="3904" spans="2:9" ht="11.5" customHeight="1">
      <c r="B3904" s="661">
        <v>44620</v>
      </c>
      <c r="C3904" s="665">
        <v>7.7527526215332498</v>
      </c>
      <c r="D3904" s="666"/>
      <c r="E3904" s="666"/>
      <c r="F3904" s="666"/>
      <c r="G3904" s="666"/>
      <c r="H3904" s="666">
        <v>5.6736871581107096</v>
      </c>
      <c r="I3904" s="667"/>
    </row>
    <row r="3905" spans="2:9" ht="11.5" customHeight="1">
      <c r="B3905" s="661">
        <v>44621</v>
      </c>
      <c r="C3905" s="662">
        <v>7.6762594928254897</v>
      </c>
      <c r="D3905" s="663"/>
      <c r="E3905" s="663"/>
      <c r="F3905" s="663"/>
      <c r="G3905" s="663"/>
      <c r="H3905" s="663">
        <v>5.6736871581107096</v>
      </c>
      <c r="I3905" s="664"/>
    </row>
    <row r="3906" spans="2:9" ht="11.5" customHeight="1">
      <c r="B3906" s="661">
        <v>44622</v>
      </c>
      <c r="C3906" s="665">
        <v>7.5452370035740897</v>
      </c>
      <c r="D3906" s="666"/>
      <c r="E3906" s="666"/>
      <c r="F3906" s="666"/>
      <c r="G3906" s="666"/>
      <c r="H3906" s="666">
        <v>5.6736871581107096</v>
      </c>
      <c r="I3906" s="667"/>
    </row>
    <row r="3907" spans="2:9" ht="11.5" customHeight="1">
      <c r="B3907" s="661">
        <v>44623</v>
      </c>
      <c r="C3907" s="662">
        <v>7.0863064541210798</v>
      </c>
      <c r="D3907" s="663"/>
      <c r="E3907" s="663"/>
      <c r="F3907" s="663"/>
      <c r="G3907" s="663"/>
      <c r="H3907" s="663">
        <v>5.6736871581107096</v>
      </c>
      <c r="I3907" s="664"/>
    </row>
    <row r="3908" spans="2:9" ht="11.5" customHeight="1">
      <c r="B3908" s="661">
        <v>44624</v>
      </c>
      <c r="C3908" s="665">
        <v>6.5102451621417403</v>
      </c>
      <c r="D3908" s="666"/>
      <c r="E3908" s="666"/>
      <c r="F3908" s="666"/>
      <c r="G3908" s="666"/>
      <c r="H3908" s="666">
        <v>5.6736871581107096</v>
      </c>
      <c r="I3908" s="667"/>
    </row>
    <row r="3909" spans="2:9" ht="11.5" customHeight="1">
      <c r="B3909" s="661">
        <v>44625</v>
      </c>
      <c r="C3909" s="662">
        <v>6.5102451621417403</v>
      </c>
      <c r="D3909" s="663"/>
      <c r="E3909" s="663"/>
      <c r="F3909" s="663"/>
      <c r="G3909" s="663"/>
      <c r="H3909" s="663">
        <v>5.6736871581107096</v>
      </c>
      <c r="I3909" s="664"/>
    </row>
    <row r="3910" spans="2:9" ht="11.5" customHeight="1">
      <c r="B3910" s="661">
        <v>44626</v>
      </c>
      <c r="C3910" s="665">
        <v>6.5102451621417403</v>
      </c>
      <c r="D3910" s="666"/>
      <c r="E3910" s="666"/>
      <c r="F3910" s="666"/>
      <c r="G3910" s="666"/>
      <c r="H3910" s="666">
        <v>5.6736871581107096</v>
      </c>
      <c r="I3910" s="667"/>
    </row>
    <row r="3911" spans="2:9" ht="11.5" customHeight="1">
      <c r="B3911" s="661">
        <v>44627</v>
      </c>
      <c r="C3911" s="662">
        <v>6.1711112304449198</v>
      </c>
      <c r="D3911" s="663"/>
      <c r="E3911" s="663"/>
      <c r="F3911" s="663"/>
      <c r="G3911" s="663"/>
      <c r="H3911" s="663">
        <v>5.6736871581107096</v>
      </c>
      <c r="I3911" s="664"/>
    </row>
    <row r="3912" spans="2:9" ht="11.5" customHeight="1">
      <c r="B3912" s="661">
        <v>44628</v>
      </c>
      <c r="C3912" s="665">
        <v>6.1684166667649798</v>
      </c>
      <c r="D3912" s="666"/>
      <c r="E3912" s="666"/>
      <c r="F3912" s="666"/>
      <c r="G3912" s="666"/>
      <c r="H3912" s="666">
        <v>5.6736871581107096</v>
      </c>
      <c r="I3912" s="667"/>
    </row>
    <row r="3913" spans="2:9" ht="11.5" customHeight="1">
      <c r="B3913" s="661">
        <v>44629</v>
      </c>
      <c r="C3913" s="662">
        <v>6.6048002125765102</v>
      </c>
      <c r="D3913" s="663"/>
      <c r="E3913" s="663"/>
      <c r="F3913" s="663"/>
      <c r="G3913" s="663"/>
      <c r="H3913" s="663">
        <v>5.6736871581107096</v>
      </c>
      <c r="I3913" s="664"/>
    </row>
    <row r="3914" spans="2:9" ht="11.5" customHeight="1">
      <c r="B3914" s="661">
        <v>44630</v>
      </c>
      <c r="C3914" s="665">
        <v>6.2991752230888798</v>
      </c>
      <c r="D3914" s="666"/>
      <c r="E3914" s="666"/>
      <c r="F3914" s="666"/>
      <c r="G3914" s="666"/>
      <c r="H3914" s="666">
        <v>5.6736871581107096</v>
      </c>
      <c r="I3914" s="667"/>
    </row>
    <row r="3915" spans="2:9" ht="11.5" customHeight="1">
      <c r="B3915" s="661">
        <v>44631</v>
      </c>
      <c r="C3915" s="662">
        <v>5.8577630169027701</v>
      </c>
      <c r="D3915" s="663"/>
      <c r="E3915" s="663"/>
      <c r="F3915" s="663"/>
      <c r="G3915" s="663"/>
      <c r="H3915" s="663">
        <v>5.6736871581107096</v>
      </c>
      <c r="I3915" s="664"/>
    </row>
    <row r="3916" spans="2:9" ht="11.5" customHeight="1">
      <c r="B3916" s="661">
        <v>44632</v>
      </c>
      <c r="C3916" s="665">
        <v>5.8577630169027701</v>
      </c>
      <c r="D3916" s="666"/>
      <c r="E3916" s="666"/>
      <c r="F3916" s="666"/>
      <c r="G3916" s="666"/>
      <c r="H3916" s="666">
        <v>5.6736871581107096</v>
      </c>
      <c r="I3916" s="667"/>
    </row>
    <row r="3917" spans="2:9" ht="11.5" customHeight="1">
      <c r="B3917" s="661">
        <v>44633</v>
      </c>
      <c r="C3917" s="662">
        <v>5.8577630169027701</v>
      </c>
      <c r="D3917" s="663"/>
      <c r="E3917" s="663"/>
      <c r="F3917" s="663"/>
      <c r="G3917" s="663"/>
      <c r="H3917" s="663">
        <v>5.6736871581107096</v>
      </c>
      <c r="I3917" s="664"/>
    </row>
    <row r="3918" spans="2:9" ht="11.5" customHeight="1">
      <c r="B3918" s="661">
        <v>44634</v>
      </c>
      <c r="C3918" s="665">
        <v>5.4621832626313402</v>
      </c>
      <c r="D3918" s="666"/>
      <c r="E3918" s="666"/>
      <c r="F3918" s="666"/>
      <c r="G3918" s="666"/>
      <c r="H3918" s="666">
        <v>5.6736871581107096</v>
      </c>
      <c r="I3918" s="667"/>
    </row>
    <row r="3919" spans="2:9" ht="11.5" customHeight="1">
      <c r="B3919" s="661">
        <v>44635</v>
      </c>
      <c r="C3919" s="662">
        <v>5.4648922434824501</v>
      </c>
      <c r="D3919" s="663"/>
      <c r="E3919" s="663"/>
      <c r="F3919" s="663"/>
      <c r="G3919" s="663"/>
      <c r="H3919" s="663">
        <v>5.6736871581107096</v>
      </c>
      <c r="I3919" s="664"/>
    </row>
    <row r="3920" spans="2:9" ht="11.5" customHeight="1">
      <c r="B3920" s="661">
        <v>44636</v>
      </c>
      <c r="C3920" s="665">
        <v>6.2983106521259904</v>
      </c>
      <c r="D3920" s="666"/>
      <c r="E3920" s="666"/>
      <c r="F3920" s="666"/>
      <c r="G3920" s="666"/>
      <c r="H3920" s="666">
        <v>5.6736871581107096</v>
      </c>
      <c r="I3920" s="667"/>
    </row>
    <row r="3921" spans="2:9" ht="11.5" customHeight="1">
      <c r="B3921" s="661">
        <v>44637</v>
      </c>
      <c r="C3921" s="662">
        <v>6.5883453643034704</v>
      </c>
      <c r="D3921" s="663"/>
      <c r="E3921" s="663"/>
      <c r="F3921" s="663"/>
      <c r="G3921" s="663"/>
      <c r="H3921" s="663">
        <v>5.6736871581107096</v>
      </c>
      <c r="I3921" s="664"/>
    </row>
    <row r="3922" spans="2:9" ht="11.5" customHeight="1">
      <c r="B3922" s="661">
        <v>44638</v>
      </c>
      <c r="C3922" s="665">
        <v>6.9776161309930398</v>
      </c>
      <c r="D3922" s="666"/>
      <c r="E3922" s="666"/>
      <c r="F3922" s="666"/>
      <c r="G3922" s="666"/>
      <c r="H3922" s="666">
        <v>5.6736871581107096</v>
      </c>
      <c r="I3922" s="667"/>
    </row>
    <row r="3923" spans="2:9" ht="11.5" customHeight="1">
      <c r="B3923" s="661">
        <v>44639</v>
      </c>
      <c r="C3923" s="662">
        <v>6.9776161309930398</v>
      </c>
      <c r="D3923" s="663"/>
      <c r="E3923" s="663"/>
      <c r="F3923" s="663"/>
      <c r="G3923" s="663"/>
      <c r="H3923" s="663">
        <v>5.6736871581107096</v>
      </c>
      <c r="I3923" s="664"/>
    </row>
    <row r="3924" spans="2:9" ht="11.5" customHeight="1">
      <c r="B3924" s="661">
        <v>44640</v>
      </c>
      <c r="C3924" s="665">
        <v>6.9776161309930398</v>
      </c>
      <c r="D3924" s="666"/>
      <c r="E3924" s="666"/>
      <c r="F3924" s="666"/>
      <c r="G3924" s="666"/>
      <c r="H3924" s="666">
        <v>5.6736871581107096</v>
      </c>
      <c r="I3924" s="667"/>
    </row>
    <row r="3925" spans="2:9" ht="11.5" customHeight="1">
      <c r="B3925" s="661">
        <v>44641</v>
      </c>
      <c r="C3925" s="662">
        <v>6.7695777907708496</v>
      </c>
      <c r="D3925" s="663"/>
      <c r="E3925" s="663"/>
      <c r="F3925" s="663"/>
      <c r="G3925" s="663"/>
      <c r="H3925" s="663">
        <v>5.6736871581107096</v>
      </c>
      <c r="I3925" s="664"/>
    </row>
    <row r="3926" spans="2:9" ht="11.5" customHeight="1">
      <c r="B3926" s="661">
        <v>44642</v>
      </c>
      <c r="C3926" s="665">
        <v>7.0724465879318901</v>
      </c>
      <c r="D3926" s="666"/>
      <c r="E3926" s="666"/>
      <c r="F3926" s="666"/>
      <c r="G3926" s="666"/>
      <c r="H3926" s="666">
        <v>5.6736871581107096</v>
      </c>
      <c r="I3926" s="667"/>
    </row>
    <row r="3927" spans="2:9" ht="11.5" customHeight="1">
      <c r="B3927" s="661">
        <v>44643</v>
      </c>
      <c r="C3927" s="662">
        <v>7.0488521506045299</v>
      </c>
      <c r="D3927" s="663"/>
      <c r="E3927" s="663"/>
      <c r="F3927" s="663"/>
      <c r="G3927" s="663"/>
      <c r="H3927" s="663">
        <v>5.6736871581107096</v>
      </c>
      <c r="I3927" s="664"/>
    </row>
    <row r="3928" spans="2:9" ht="11.5" customHeight="1">
      <c r="B3928" s="661">
        <v>44644</v>
      </c>
      <c r="C3928" s="665">
        <v>7.1156838385542001</v>
      </c>
      <c r="D3928" s="666"/>
      <c r="E3928" s="666"/>
      <c r="F3928" s="666"/>
      <c r="G3928" s="666"/>
      <c r="H3928" s="666">
        <v>5.6736871581107096</v>
      </c>
      <c r="I3928" s="667"/>
    </row>
    <row r="3929" spans="2:9" ht="11.5" customHeight="1">
      <c r="B3929" s="661">
        <v>44645</v>
      </c>
      <c r="C3929" s="662">
        <v>6.78137221323336</v>
      </c>
      <c r="D3929" s="663"/>
      <c r="E3929" s="663"/>
      <c r="F3929" s="663"/>
      <c r="G3929" s="663"/>
      <c r="H3929" s="663">
        <v>5.6736871581107096</v>
      </c>
      <c r="I3929" s="664"/>
    </row>
    <row r="3930" spans="2:9" ht="11.5" customHeight="1">
      <c r="B3930" s="661">
        <v>44646</v>
      </c>
      <c r="C3930" s="665">
        <v>6.78137221323336</v>
      </c>
      <c r="D3930" s="666"/>
      <c r="E3930" s="666"/>
      <c r="F3930" s="666"/>
      <c r="G3930" s="666"/>
      <c r="H3930" s="666">
        <v>5.6736871581107096</v>
      </c>
      <c r="I3930" s="667"/>
    </row>
    <row r="3931" spans="2:9" ht="11.5" customHeight="1">
      <c r="B3931" s="661">
        <v>44647</v>
      </c>
      <c r="C3931" s="662">
        <v>6.78137221323336</v>
      </c>
      <c r="D3931" s="663"/>
      <c r="E3931" s="663"/>
      <c r="F3931" s="663"/>
      <c r="G3931" s="663"/>
      <c r="H3931" s="663">
        <v>5.6736871581107096</v>
      </c>
      <c r="I3931" s="664"/>
    </row>
    <row r="3932" spans="2:9" ht="11.5" customHeight="1">
      <c r="B3932" s="661">
        <v>44648</v>
      </c>
      <c r="C3932" s="665">
        <v>6.9807477662347299</v>
      </c>
      <c r="D3932" s="666"/>
      <c r="E3932" s="666"/>
      <c r="F3932" s="666"/>
      <c r="G3932" s="666"/>
      <c r="H3932" s="666">
        <v>5.6736871581107096</v>
      </c>
      <c r="I3932" s="667"/>
    </row>
    <row r="3933" spans="2:9" ht="11.5" customHeight="1">
      <c r="B3933" s="661">
        <v>44649</v>
      </c>
      <c r="C3933" s="662">
        <v>7.4017534542471504</v>
      </c>
      <c r="D3933" s="663"/>
      <c r="E3933" s="663"/>
      <c r="F3933" s="663"/>
      <c r="G3933" s="663"/>
      <c r="H3933" s="663">
        <v>5.6736871581107096</v>
      </c>
      <c r="I3933" s="664"/>
    </row>
    <row r="3934" spans="2:9" ht="11.5" customHeight="1">
      <c r="B3934" s="661">
        <v>44650</v>
      </c>
      <c r="C3934" s="665">
        <v>7.2313017626997498</v>
      </c>
      <c r="D3934" s="666"/>
      <c r="E3934" s="666"/>
      <c r="F3934" s="666"/>
      <c r="G3934" s="666"/>
      <c r="H3934" s="666">
        <v>5.6736871581107096</v>
      </c>
      <c r="I3934" s="667"/>
    </row>
    <row r="3935" spans="2:9" ht="11.5" customHeight="1">
      <c r="B3935" s="661">
        <v>44651</v>
      </c>
      <c r="C3935" s="662">
        <v>6.6346571416901199</v>
      </c>
      <c r="D3935" s="663"/>
      <c r="E3935" s="663"/>
      <c r="F3935" s="663"/>
      <c r="G3935" s="663"/>
      <c r="H3935" s="663">
        <v>5.6736871581107096</v>
      </c>
      <c r="I3935" s="664"/>
    </row>
    <row r="3936" spans="2:9" ht="11.5" customHeight="1">
      <c r="B3936" s="661">
        <v>44652</v>
      </c>
      <c r="C3936" s="665">
        <v>6.7027342732767101</v>
      </c>
      <c r="D3936" s="666"/>
      <c r="E3936" s="666"/>
      <c r="F3936" s="666"/>
      <c r="G3936" s="666"/>
      <c r="H3936" s="666">
        <v>5.6736871581107096</v>
      </c>
      <c r="I3936" s="667"/>
    </row>
    <row r="3937" spans="2:9" ht="11.5" customHeight="1">
      <c r="B3937" s="661">
        <v>44653</v>
      </c>
      <c r="C3937" s="662">
        <v>6.7027342732767101</v>
      </c>
      <c r="D3937" s="663"/>
      <c r="E3937" s="663"/>
      <c r="F3937" s="663"/>
      <c r="G3937" s="663"/>
      <c r="H3937" s="663">
        <v>5.6736871581107096</v>
      </c>
      <c r="I3937" s="664"/>
    </row>
    <row r="3938" spans="2:9" ht="11.5" customHeight="1">
      <c r="B3938" s="661">
        <v>44654</v>
      </c>
      <c r="C3938" s="665">
        <v>6.7027342732767101</v>
      </c>
      <c r="D3938" s="666"/>
      <c r="E3938" s="666"/>
      <c r="F3938" s="666"/>
      <c r="G3938" s="666"/>
      <c r="H3938" s="666">
        <v>5.6736871581107096</v>
      </c>
      <c r="I3938" s="667"/>
    </row>
    <row r="3939" spans="2:9" ht="11.5" customHeight="1">
      <c r="B3939" s="661">
        <v>44655</v>
      </c>
      <c r="C3939" s="662">
        <v>7.0398672408494596</v>
      </c>
      <c r="D3939" s="663"/>
      <c r="E3939" s="663"/>
      <c r="F3939" s="663"/>
      <c r="G3939" s="663"/>
      <c r="H3939" s="663">
        <v>5.6736871581107096</v>
      </c>
      <c r="I3939" s="664"/>
    </row>
    <row r="3940" spans="2:9" ht="11.5" customHeight="1">
      <c r="B3940" s="661">
        <v>44656</v>
      </c>
      <c r="C3940" s="665">
        <v>6.6908822462839499</v>
      </c>
      <c r="D3940" s="666"/>
      <c r="E3940" s="666"/>
      <c r="F3940" s="666"/>
      <c r="G3940" s="666"/>
      <c r="H3940" s="666">
        <v>5.6736871581107096</v>
      </c>
      <c r="I3940" s="667"/>
    </row>
    <row r="3941" spans="2:9" ht="11.5" customHeight="1">
      <c r="B3941" s="661">
        <v>44657</v>
      </c>
      <c r="C3941" s="662">
        <v>6.3852574238314501</v>
      </c>
      <c r="D3941" s="663"/>
      <c r="E3941" s="663"/>
      <c r="F3941" s="663"/>
      <c r="G3941" s="663"/>
      <c r="H3941" s="663">
        <v>5.6736871581107096</v>
      </c>
      <c r="I3941" s="664"/>
    </row>
    <row r="3942" spans="2:9" ht="11.5" customHeight="1">
      <c r="B3942" s="661">
        <v>44658</v>
      </c>
      <c r="C3942" s="665">
        <v>6.2719204373594497</v>
      </c>
      <c r="D3942" s="666"/>
      <c r="E3942" s="666"/>
      <c r="F3942" s="666"/>
      <c r="G3942" s="666"/>
      <c r="H3942" s="666">
        <v>5.6736871581107096</v>
      </c>
      <c r="I3942" s="667"/>
    </row>
    <row r="3943" spans="2:9" ht="11.5" customHeight="1">
      <c r="B3943" s="661">
        <v>44659</v>
      </c>
      <c r="C3943" s="662">
        <v>6.1100143155653397</v>
      </c>
      <c r="D3943" s="663"/>
      <c r="E3943" s="663"/>
      <c r="F3943" s="663"/>
      <c r="G3943" s="663"/>
      <c r="H3943" s="663">
        <v>5.6736871581107096</v>
      </c>
      <c r="I3943" s="664"/>
    </row>
    <row r="3944" spans="2:9" ht="11.5" customHeight="1">
      <c r="B3944" s="661">
        <v>44660</v>
      </c>
      <c r="C3944" s="665">
        <v>6.1100143155653397</v>
      </c>
      <c r="D3944" s="666"/>
      <c r="E3944" s="666"/>
      <c r="F3944" s="666"/>
      <c r="G3944" s="666"/>
      <c r="H3944" s="666">
        <v>5.6736871581107096</v>
      </c>
      <c r="I3944" s="667"/>
    </row>
    <row r="3945" spans="2:9" ht="11.5" customHeight="1">
      <c r="B3945" s="661">
        <v>44661</v>
      </c>
      <c r="C3945" s="662">
        <v>6.1100143155653397</v>
      </c>
      <c r="D3945" s="663"/>
      <c r="E3945" s="663"/>
      <c r="F3945" s="663"/>
      <c r="G3945" s="663"/>
      <c r="H3945" s="663">
        <v>5.6736871581107096</v>
      </c>
      <c r="I3945" s="664"/>
    </row>
    <row r="3946" spans="2:9" ht="11.5" customHeight="1">
      <c r="B3946" s="661">
        <v>44662</v>
      </c>
      <c r="C3946" s="665">
        <v>6.0378972235600399</v>
      </c>
      <c r="D3946" s="666"/>
      <c r="E3946" s="666"/>
      <c r="F3946" s="666"/>
      <c r="G3946" s="666"/>
      <c r="H3946" s="666">
        <v>5.6736871581107096</v>
      </c>
      <c r="I3946" s="667"/>
    </row>
    <row r="3947" spans="2:9" ht="11.5" customHeight="1">
      <c r="B3947" s="661">
        <v>44663</v>
      </c>
      <c r="C3947" s="662">
        <v>6.0184603100154304</v>
      </c>
      <c r="D3947" s="663"/>
      <c r="E3947" s="663"/>
      <c r="F3947" s="663"/>
      <c r="G3947" s="663"/>
      <c r="H3947" s="663">
        <v>5.6736871581107096</v>
      </c>
      <c r="I3947" s="664"/>
    </row>
    <row r="3948" spans="2:9" ht="11.5" customHeight="1">
      <c r="B3948" s="661">
        <v>44664</v>
      </c>
      <c r="C3948" s="665">
        <v>6.2353076259013998</v>
      </c>
      <c r="D3948" s="666"/>
      <c r="E3948" s="666"/>
      <c r="F3948" s="666"/>
      <c r="G3948" s="666"/>
      <c r="H3948" s="666">
        <v>5.6736871581107096</v>
      </c>
      <c r="I3948" s="667"/>
    </row>
    <row r="3949" spans="2:9" ht="11.5" customHeight="1">
      <c r="B3949" s="661">
        <v>44665</v>
      </c>
      <c r="C3949" s="662">
        <v>6.04571027750307</v>
      </c>
      <c r="D3949" s="663"/>
      <c r="E3949" s="663"/>
      <c r="F3949" s="663"/>
      <c r="G3949" s="663"/>
      <c r="H3949" s="663">
        <v>5.6736871581107096</v>
      </c>
      <c r="I3949" s="664"/>
    </row>
    <row r="3950" spans="2:9" ht="11.5" customHeight="1">
      <c r="B3950" s="661">
        <v>44666</v>
      </c>
      <c r="C3950" s="665">
        <v>6.04571027750307</v>
      </c>
      <c r="D3950" s="666"/>
      <c r="E3950" s="666"/>
      <c r="F3950" s="666"/>
      <c r="G3950" s="666"/>
      <c r="H3950" s="666">
        <v>5.6736871581107096</v>
      </c>
      <c r="I3950" s="667"/>
    </row>
    <row r="3951" spans="2:9" ht="11.5" customHeight="1">
      <c r="B3951" s="661">
        <v>44667</v>
      </c>
      <c r="C3951" s="662">
        <v>6.04571027750307</v>
      </c>
      <c r="D3951" s="663"/>
      <c r="E3951" s="663"/>
      <c r="F3951" s="663"/>
      <c r="G3951" s="663"/>
      <c r="H3951" s="663">
        <v>5.6736871581107096</v>
      </c>
      <c r="I3951" s="664"/>
    </row>
    <row r="3952" spans="2:9" ht="11.5" customHeight="1">
      <c r="B3952" s="661">
        <v>44668</v>
      </c>
      <c r="C3952" s="665">
        <v>6.04571027750307</v>
      </c>
      <c r="D3952" s="666"/>
      <c r="E3952" s="666"/>
      <c r="F3952" s="666"/>
      <c r="G3952" s="666"/>
      <c r="H3952" s="666">
        <v>5.6736871581107096</v>
      </c>
      <c r="I3952" s="667"/>
    </row>
    <row r="3953" spans="2:9" ht="11.5" customHeight="1">
      <c r="B3953" s="661">
        <v>44669</v>
      </c>
      <c r="C3953" s="662">
        <v>5.8742307062699899</v>
      </c>
      <c r="D3953" s="663"/>
      <c r="E3953" s="663"/>
      <c r="F3953" s="663"/>
      <c r="G3953" s="663"/>
      <c r="H3953" s="663">
        <v>5.6736871581107096</v>
      </c>
      <c r="I3953" s="664"/>
    </row>
    <row r="3954" spans="2:9" ht="11.5" customHeight="1">
      <c r="B3954" s="661">
        <v>44670</v>
      </c>
      <c r="C3954" s="665">
        <v>6.0834882811686004</v>
      </c>
      <c r="D3954" s="666"/>
      <c r="E3954" s="666"/>
      <c r="F3954" s="666"/>
      <c r="G3954" s="666"/>
      <c r="H3954" s="666">
        <v>5.6736871581107096</v>
      </c>
      <c r="I3954" s="667"/>
    </row>
    <row r="3955" spans="2:9" ht="11.5" customHeight="1">
      <c r="B3955" s="661">
        <v>44671</v>
      </c>
      <c r="C3955" s="662">
        <v>5.8117492025147603</v>
      </c>
      <c r="D3955" s="663"/>
      <c r="E3955" s="663"/>
      <c r="F3955" s="663"/>
      <c r="G3955" s="663"/>
      <c r="H3955" s="663">
        <v>5.6736871581107096</v>
      </c>
      <c r="I3955" s="664"/>
    </row>
    <row r="3956" spans="2:9" ht="11.5" customHeight="1">
      <c r="B3956" s="661">
        <v>44672</v>
      </c>
      <c r="C3956" s="665">
        <v>5.4925341784670998</v>
      </c>
      <c r="D3956" s="666"/>
      <c r="E3956" s="666"/>
      <c r="F3956" s="666"/>
      <c r="G3956" s="666"/>
      <c r="H3956" s="666">
        <v>5.6736871581107096</v>
      </c>
      <c r="I3956" s="667"/>
    </row>
    <row r="3957" spans="2:9" ht="11.5" customHeight="1">
      <c r="B3957" s="661">
        <v>44673</v>
      </c>
      <c r="C3957" s="662">
        <v>5.3676145834028999</v>
      </c>
      <c r="D3957" s="663"/>
      <c r="E3957" s="663"/>
      <c r="F3957" s="663"/>
      <c r="G3957" s="663"/>
      <c r="H3957" s="663">
        <v>5.6736871581107096</v>
      </c>
      <c r="I3957" s="664"/>
    </row>
    <row r="3958" spans="2:9" ht="11.5" customHeight="1">
      <c r="B3958" s="661">
        <v>44674</v>
      </c>
      <c r="C3958" s="665">
        <v>5.3676145834028999</v>
      </c>
      <c r="D3958" s="666"/>
      <c r="E3958" s="666"/>
      <c r="F3958" s="666"/>
      <c r="G3958" s="666"/>
      <c r="H3958" s="666">
        <v>5.6736871581107096</v>
      </c>
      <c r="I3958" s="667"/>
    </row>
    <row r="3959" spans="2:9" ht="11.5" customHeight="1">
      <c r="B3959" s="661">
        <v>44675</v>
      </c>
      <c r="C3959" s="662">
        <v>5.3676145834028999</v>
      </c>
      <c r="D3959" s="663"/>
      <c r="E3959" s="663"/>
      <c r="F3959" s="663"/>
      <c r="G3959" s="663"/>
      <c r="H3959" s="663">
        <v>5.6736871581107096</v>
      </c>
      <c r="I3959" s="664"/>
    </row>
    <row r="3960" spans="2:9" ht="11.5" customHeight="1">
      <c r="B3960" s="661">
        <v>44676</v>
      </c>
      <c r="C3960" s="665">
        <v>5.5175040900739196</v>
      </c>
      <c r="D3960" s="666"/>
      <c r="E3960" s="666"/>
      <c r="F3960" s="666"/>
      <c r="G3960" s="666"/>
      <c r="H3960" s="666">
        <v>5.6736871581107096</v>
      </c>
      <c r="I3960" s="667"/>
    </row>
    <row r="3961" spans="2:9" ht="11.5" customHeight="1">
      <c r="B3961" s="661">
        <v>44677</v>
      </c>
      <c r="C3961" s="662">
        <v>5.2705770113981503</v>
      </c>
      <c r="D3961" s="663"/>
      <c r="E3961" s="663"/>
      <c r="F3961" s="663"/>
      <c r="G3961" s="663"/>
      <c r="H3961" s="663">
        <v>5.6736871581107096</v>
      </c>
      <c r="I3961" s="664"/>
    </row>
    <row r="3962" spans="2:9" ht="11.5" customHeight="1">
      <c r="B3962" s="661">
        <v>44678</v>
      </c>
      <c r="C3962" s="665">
        <v>5.1903604662434599</v>
      </c>
      <c r="D3962" s="666"/>
      <c r="E3962" s="666"/>
      <c r="F3962" s="666"/>
      <c r="G3962" s="666"/>
      <c r="H3962" s="666">
        <v>5.6736871581107096</v>
      </c>
      <c r="I3962" s="667"/>
    </row>
    <row r="3963" spans="2:9" ht="11.5" customHeight="1">
      <c r="B3963" s="661">
        <v>44679</v>
      </c>
      <c r="C3963" s="662">
        <v>5.3794863699418398</v>
      </c>
      <c r="D3963" s="663"/>
      <c r="E3963" s="663"/>
      <c r="F3963" s="663"/>
      <c r="G3963" s="663"/>
      <c r="H3963" s="663">
        <v>5.6736871581107096</v>
      </c>
      <c r="I3963" s="664"/>
    </row>
    <row r="3964" spans="2:9" ht="11.5" customHeight="1">
      <c r="B3964" s="661">
        <v>44680</v>
      </c>
      <c r="C3964" s="665">
        <v>5.1752822391253801</v>
      </c>
      <c r="D3964" s="666"/>
      <c r="E3964" s="666"/>
      <c r="F3964" s="666"/>
      <c r="G3964" s="666"/>
      <c r="H3964" s="666">
        <v>5.6736871581107096</v>
      </c>
      <c r="I3964" s="667"/>
    </row>
    <row r="3965" spans="2:9" ht="11.5" customHeight="1">
      <c r="B3965" s="661">
        <v>44681</v>
      </c>
      <c r="C3965" s="662">
        <v>5.1752822391253801</v>
      </c>
      <c r="D3965" s="663"/>
      <c r="E3965" s="663"/>
      <c r="F3965" s="663"/>
      <c r="G3965" s="663"/>
      <c r="H3965" s="663">
        <v>5.6736871581107096</v>
      </c>
      <c r="I3965" s="664"/>
    </row>
    <row r="3966" spans="2:9" ht="11.5" customHeight="1">
      <c r="B3966" s="661">
        <v>44682</v>
      </c>
      <c r="C3966" s="665">
        <v>5.1752822391253801</v>
      </c>
      <c r="D3966" s="666"/>
      <c r="E3966" s="666"/>
      <c r="F3966" s="666"/>
      <c r="G3966" s="666"/>
      <c r="H3966" s="666">
        <v>5.6736871581107096</v>
      </c>
      <c r="I3966" s="667"/>
    </row>
    <row r="3967" spans="2:9" ht="11.5" customHeight="1">
      <c r="B3967" s="661">
        <v>44683</v>
      </c>
      <c r="C3967" s="662">
        <v>5.3487244736750501</v>
      </c>
      <c r="D3967" s="663"/>
      <c r="E3967" s="663"/>
      <c r="F3967" s="663"/>
      <c r="G3967" s="663"/>
      <c r="H3967" s="663">
        <v>5.6736871581107096</v>
      </c>
      <c r="I3967" s="664"/>
    </row>
    <row r="3968" spans="2:9" ht="11.5" customHeight="1">
      <c r="B3968" s="661">
        <v>44684</v>
      </c>
      <c r="C3968" s="665">
        <v>5.26494084880499</v>
      </c>
      <c r="D3968" s="666"/>
      <c r="E3968" s="666"/>
      <c r="F3968" s="666"/>
      <c r="G3968" s="666"/>
      <c r="H3968" s="666">
        <v>5.6736871581107096</v>
      </c>
      <c r="I3968" s="667"/>
    </row>
    <row r="3969" spans="2:9" ht="11.5" customHeight="1">
      <c r="B3969" s="661">
        <v>44685</v>
      </c>
      <c r="C3969" s="662">
        <v>5.4324771333508703</v>
      </c>
      <c r="D3969" s="663"/>
      <c r="E3969" s="663"/>
      <c r="F3969" s="663"/>
      <c r="G3969" s="663"/>
      <c r="H3969" s="663">
        <v>5.6736871581107096</v>
      </c>
      <c r="I3969" s="664"/>
    </row>
    <row r="3970" spans="2:9" ht="11.5" customHeight="1">
      <c r="B3970" s="661">
        <v>44686</v>
      </c>
      <c r="C3970" s="665">
        <v>4.9762466717110598</v>
      </c>
      <c r="D3970" s="666"/>
      <c r="E3970" s="666"/>
      <c r="F3970" s="666"/>
      <c r="G3970" s="666"/>
      <c r="H3970" s="666">
        <v>5.6736871581107096</v>
      </c>
      <c r="I3970" s="667"/>
    </row>
    <row r="3971" spans="2:9" ht="11.5" customHeight="1">
      <c r="B3971" s="661">
        <v>44687</v>
      </c>
      <c r="C3971" s="662">
        <v>4.6642254604692903</v>
      </c>
      <c r="D3971" s="663"/>
      <c r="E3971" s="663"/>
      <c r="F3971" s="663"/>
      <c r="G3971" s="663"/>
      <c r="H3971" s="663">
        <v>5.6736871581107096</v>
      </c>
      <c r="I3971" s="664"/>
    </row>
    <row r="3972" spans="2:9" ht="11.5" customHeight="1">
      <c r="B3972" s="661">
        <v>44688</v>
      </c>
      <c r="C3972" s="665">
        <v>4.6642254604692903</v>
      </c>
      <c r="D3972" s="666"/>
      <c r="E3972" s="666"/>
      <c r="F3972" s="666"/>
      <c r="G3972" s="666"/>
      <c r="H3972" s="666">
        <v>5.6736871581107096</v>
      </c>
      <c r="I3972" s="667"/>
    </row>
    <row r="3973" spans="2:9" ht="11.5" customHeight="1">
      <c r="B3973" s="661">
        <v>44689</v>
      </c>
      <c r="C3973" s="662">
        <v>4.6642254604692903</v>
      </c>
      <c r="D3973" s="663"/>
      <c r="E3973" s="663"/>
      <c r="F3973" s="663"/>
      <c r="G3973" s="663"/>
      <c r="H3973" s="663">
        <v>5.6736871581107096</v>
      </c>
      <c r="I3973" s="664"/>
    </row>
    <row r="3974" spans="2:9" ht="11.5" customHeight="1">
      <c r="B3974" s="661">
        <v>44690</v>
      </c>
      <c r="C3974" s="665">
        <v>4.1473452074137196</v>
      </c>
      <c r="D3974" s="666"/>
      <c r="E3974" s="666"/>
      <c r="F3974" s="666"/>
      <c r="G3974" s="666"/>
      <c r="H3974" s="666">
        <v>5.6736871581107096</v>
      </c>
      <c r="I3974" s="667"/>
    </row>
    <row r="3975" spans="2:9" ht="11.5" customHeight="1">
      <c r="B3975" s="661">
        <v>44691</v>
      </c>
      <c r="C3975" s="662">
        <v>4.0715527956098203</v>
      </c>
      <c r="D3975" s="663"/>
      <c r="E3975" s="663"/>
      <c r="F3975" s="663"/>
      <c r="G3975" s="663"/>
      <c r="H3975" s="663">
        <v>5.6736871581107096</v>
      </c>
      <c r="I3975" s="664"/>
    </row>
    <row r="3976" spans="2:9" ht="11.5" customHeight="1">
      <c r="B3976" s="661">
        <v>44692</v>
      </c>
      <c r="C3976" s="665">
        <v>3.7461454641479399</v>
      </c>
      <c r="D3976" s="666"/>
      <c r="E3976" s="666"/>
      <c r="F3976" s="666"/>
      <c r="G3976" s="666"/>
      <c r="H3976" s="666">
        <v>5.6736871581107096</v>
      </c>
      <c r="I3976" s="667"/>
    </row>
    <row r="3977" spans="2:9" ht="11.5" customHeight="1">
      <c r="B3977" s="661">
        <v>44693</v>
      </c>
      <c r="C3977" s="662">
        <v>4.00142521488889</v>
      </c>
      <c r="D3977" s="663"/>
      <c r="E3977" s="663"/>
      <c r="F3977" s="663"/>
      <c r="G3977" s="663"/>
      <c r="H3977" s="663">
        <v>5.6736871581107096</v>
      </c>
      <c r="I3977" s="664"/>
    </row>
    <row r="3978" spans="2:9" ht="11.5" customHeight="1">
      <c r="B3978" s="661">
        <v>44694</v>
      </c>
      <c r="C3978" s="665">
        <v>4.4703475111418802</v>
      </c>
      <c r="D3978" s="666"/>
      <c r="E3978" s="666"/>
      <c r="F3978" s="666"/>
      <c r="G3978" s="666"/>
      <c r="H3978" s="666">
        <v>5.6736871581107096</v>
      </c>
      <c r="I3978" s="667"/>
    </row>
    <row r="3979" spans="2:9" ht="11.5" customHeight="1">
      <c r="B3979" s="661">
        <v>44695</v>
      </c>
      <c r="C3979" s="662">
        <v>4.4703475111418802</v>
      </c>
      <c r="D3979" s="663"/>
      <c r="E3979" s="663"/>
      <c r="F3979" s="663"/>
      <c r="G3979" s="663"/>
      <c r="H3979" s="663">
        <v>5.6736871581107096</v>
      </c>
      <c r="I3979" s="664"/>
    </row>
    <row r="3980" spans="2:9" ht="11.5" customHeight="1">
      <c r="B3980" s="661">
        <v>44696</v>
      </c>
      <c r="C3980" s="665">
        <v>4.4703475111418802</v>
      </c>
      <c r="D3980" s="666"/>
      <c r="E3980" s="666"/>
      <c r="F3980" s="666"/>
      <c r="G3980" s="666"/>
      <c r="H3980" s="666">
        <v>5.6736871581107096</v>
      </c>
      <c r="I3980" s="667"/>
    </row>
    <row r="3981" spans="2:9" ht="11.5" customHeight="1">
      <c r="B3981" s="661">
        <v>44697</v>
      </c>
      <c r="C3981" s="662">
        <v>4.2628913727916897</v>
      </c>
      <c r="D3981" s="663"/>
      <c r="E3981" s="663"/>
      <c r="F3981" s="663"/>
      <c r="G3981" s="663"/>
      <c r="H3981" s="663">
        <v>5.6736871581107096</v>
      </c>
      <c r="I3981" s="664"/>
    </row>
    <row r="3982" spans="2:9" ht="11.5" customHeight="1">
      <c r="B3982" s="661">
        <v>44698</v>
      </c>
      <c r="C3982" s="665">
        <v>4.4311564610272898</v>
      </c>
      <c r="D3982" s="666"/>
      <c r="E3982" s="666"/>
      <c r="F3982" s="666"/>
      <c r="G3982" s="666"/>
      <c r="H3982" s="666">
        <v>5.6736871581107096</v>
      </c>
      <c r="I3982" s="667"/>
    </row>
    <row r="3983" spans="2:9" ht="11.5" customHeight="1">
      <c r="B3983" s="661">
        <v>44699</v>
      </c>
      <c r="C3983" s="662">
        <v>4.28427139384842</v>
      </c>
      <c r="D3983" s="663"/>
      <c r="E3983" s="663"/>
      <c r="F3983" s="663"/>
      <c r="G3983" s="663"/>
      <c r="H3983" s="663">
        <v>5.6736871581107096</v>
      </c>
      <c r="I3983" s="664"/>
    </row>
    <row r="3984" spans="2:9" ht="11.5" customHeight="1">
      <c r="B3984" s="661">
        <v>44700</v>
      </c>
      <c r="C3984" s="665">
        <v>4.3496075060069499</v>
      </c>
      <c r="D3984" s="666"/>
      <c r="E3984" s="666"/>
      <c r="F3984" s="666"/>
      <c r="G3984" s="666"/>
      <c r="H3984" s="666">
        <v>5.6736871581107096</v>
      </c>
      <c r="I3984" s="667"/>
    </row>
    <row r="3985" spans="2:9" ht="11.5" customHeight="1">
      <c r="B3985" s="661">
        <v>44701</v>
      </c>
      <c r="C3985" s="662">
        <v>4.3076685846778204</v>
      </c>
      <c r="D3985" s="663"/>
      <c r="E3985" s="663"/>
      <c r="F3985" s="663"/>
      <c r="G3985" s="663"/>
      <c r="H3985" s="663">
        <v>5.6736871581107096</v>
      </c>
      <c r="I3985" s="664"/>
    </row>
    <row r="3986" spans="2:9" ht="11.5" customHeight="1">
      <c r="B3986" s="661">
        <v>44702</v>
      </c>
      <c r="C3986" s="665">
        <v>4.3076685846778204</v>
      </c>
      <c r="D3986" s="666"/>
      <c r="E3986" s="666"/>
      <c r="F3986" s="666"/>
      <c r="G3986" s="666"/>
      <c r="H3986" s="666">
        <v>5.6736871581107096</v>
      </c>
      <c r="I3986" s="667"/>
    </row>
    <row r="3987" spans="2:9" ht="11.5" customHeight="1">
      <c r="B3987" s="661">
        <v>44703</v>
      </c>
      <c r="C3987" s="662">
        <v>4.3076685846778204</v>
      </c>
      <c r="D3987" s="663"/>
      <c r="E3987" s="663"/>
      <c r="F3987" s="663"/>
      <c r="G3987" s="663"/>
      <c r="H3987" s="663">
        <v>5.6736871581107096</v>
      </c>
      <c r="I3987" s="664"/>
    </row>
    <row r="3988" spans="2:9" ht="11.5" customHeight="1">
      <c r="B3988" s="661">
        <v>44704</v>
      </c>
      <c r="C3988" s="665">
        <v>4.2724942577740102</v>
      </c>
      <c r="D3988" s="666"/>
      <c r="E3988" s="666"/>
      <c r="F3988" s="666"/>
      <c r="G3988" s="666"/>
      <c r="H3988" s="666">
        <v>5.6736871581107096</v>
      </c>
      <c r="I3988" s="667"/>
    </row>
    <row r="3989" spans="2:9" ht="11.5" customHeight="1">
      <c r="B3989" s="661">
        <v>44705</v>
      </c>
      <c r="C3989" s="662">
        <v>3.97578616052144</v>
      </c>
      <c r="D3989" s="663"/>
      <c r="E3989" s="663"/>
      <c r="F3989" s="663"/>
      <c r="G3989" s="663"/>
      <c r="H3989" s="663">
        <v>5.6736871581107096</v>
      </c>
      <c r="I3989" s="664"/>
    </row>
    <row r="3990" spans="2:9" ht="11.5" customHeight="1">
      <c r="B3990" s="661">
        <v>44706</v>
      </c>
      <c r="C3990" s="665">
        <v>4.1484490333751696</v>
      </c>
      <c r="D3990" s="666"/>
      <c r="E3990" s="666"/>
      <c r="F3990" s="666"/>
      <c r="G3990" s="666"/>
      <c r="H3990" s="666">
        <v>5.6736871581107096</v>
      </c>
      <c r="I3990" s="667"/>
    </row>
    <row r="3991" spans="2:9" ht="11.5" customHeight="1">
      <c r="B3991" s="661">
        <v>44707</v>
      </c>
      <c r="C3991" s="662">
        <v>4.2820052727520999</v>
      </c>
      <c r="D3991" s="663"/>
      <c r="E3991" s="663"/>
      <c r="F3991" s="663"/>
      <c r="G3991" s="663"/>
      <c r="H3991" s="663">
        <v>5.6736871581107096</v>
      </c>
      <c r="I3991" s="664"/>
    </row>
    <row r="3992" spans="2:9" ht="11.5" customHeight="1">
      <c r="B3992" s="661">
        <v>44708</v>
      </c>
      <c r="C3992" s="665">
        <v>4.5037206458818</v>
      </c>
      <c r="D3992" s="666"/>
      <c r="E3992" s="666"/>
      <c r="F3992" s="666"/>
      <c r="G3992" s="666"/>
      <c r="H3992" s="666">
        <v>5.6736871581107096</v>
      </c>
      <c r="I3992" s="667"/>
    </row>
    <row r="3993" spans="2:9" ht="11.5" customHeight="1">
      <c r="B3993" s="661">
        <v>44709</v>
      </c>
      <c r="C3993" s="662">
        <v>4.5037206458818</v>
      </c>
      <c r="D3993" s="663"/>
      <c r="E3993" s="663"/>
      <c r="F3993" s="663"/>
      <c r="G3993" s="663"/>
      <c r="H3993" s="663">
        <v>5.6736871581107096</v>
      </c>
      <c r="I3993" s="664"/>
    </row>
    <row r="3994" spans="2:9" ht="11.5" customHeight="1">
      <c r="B3994" s="661">
        <v>44710</v>
      </c>
      <c r="C3994" s="665">
        <v>4.5037206458818</v>
      </c>
      <c r="D3994" s="666"/>
      <c r="E3994" s="666"/>
      <c r="F3994" s="666"/>
      <c r="G3994" s="666"/>
      <c r="H3994" s="666">
        <v>5.6736871581107096</v>
      </c>
      <c r="I3994" s="667"/>
    </row>
    <row r="3995" spans="2:9" ht="11.5" customHeight="1">
      <c r="B3995" s="661">
        <v>44711</v>
      </c>
      <c r="C3995" s="662">
        <v>4.5037206458818</v>
      </c>
      <c r="D3995" s="663"/>
      <c r="E3995" s="663"/>
      <c r="F3995" s="663"/>
      <c r="G3995" s="663"/>
      <c r="H3995" s="663">
        <v>5.6736871581107096</v>
      </c>
      <c r="I3995" s="664"/>
    </row>
    <row r="3996" spans="2:9" ht="11.5" customHeight="1">
      <c r="B3996" s="661">
        <v>44712</v>
      </c>
      <c r="C3996" s="665">
        <v>4.45249660936312</v>
      </c>
      <c r="D3996" s="666"/>
      <c r="E3996" s="666"/>
      <c r="F3996" s="666"/>
      <c r="G3996" s="666"/>
      <c r="H3996" s="666">
        <v>5.6736871581107096</v>
      </c>
      <c r="I3996" s="667"/>
    </row>
    <row r="3997" spans="2:9" ht="11.5" customHeight="1">
      <c r="B3997" s="661">
        <v>44713</v>
      </c>
      <c r="C3997" s="662">
        <v>4.3419599205277297</v>
      </c>
      <c r="D3997" s="663"/>
      <c r="E3997" s="663"/>
      <c r="F3997" s="663"/>
      <c r="G3997" s="663"/>
      <c r="H3997" s="663">
        <v>5.6736871581107096</v>
      </c>
      <c r="I3997" s="664"/>
    </row>
    <row r="3998" spans="2:9" ht="11.5" customHeight="1">
      <c r="B3998" s="661">
        <v>44714</v>
      </c>
      <c r="C3998" s="665">
        <v>4.6332037128482497</v>
      </c>
      <c r="D3998" s="666"/>
      <c r="E3998" s="666"/>
      <c r="F3998" s="666"/>
      <c r="G3998" s="666"/>
      <c r="H3998" s="666">
        <v>5.6736871581107096</v>
      </c>
      <c r="I3998" s="667"/>
    </row>
    <row r="3999" spans="2:9" ht="11.5" customHeight="1">
      <c r="B3999" s="661">
        <v>44715</v>
      </c>
      <c r="C3999" s="662">
        <v>4.4426668214703904</v>
      </c>
      <c r="D3999" s="663"/>
      <c r="E3999" s="663"/>
      <c r="F3999" s="663"/>
      <c r="G3999" s="663"/>
      <c r="H3999" s="663">
        <v>5.6736871581107096</v>
      </c>
      <c r="I3999" s="664"/>
    </row>
    <row r="4000" spans="2:9" ht="11.5" customHeight="1">
      <c r="B4000" s="661">
        <v>44716</v>
      </c>
      <c r="C4000" s="665">
        <v>4.4426668214703904</v>
      </c>
      <c r="D4000" s="666"/>
      <c r="E4000" s="666"/>
      <c r="F4000" s="666"/>
      <c r="G4000" s="666"/>
      <c r="H4000" s="666">
        <v>5.6736871581107096</v>
      </c>
      <c r="I4000" s="667"/>
    </row>
    <row r="4001" spans="2:9" ht="11.5" customHeight="1">
      <c r="B4001" s="661">
        <v>44717</v>
      </c>
      <c r="C4001" s="662">
        <v>4.4426668214703904</v>
      </c>
      <c r="D4001" s="663"/>
      <c r="E4001" s="663"/>
      <c r="F4001" s="663"/>
      <c r="G4001" s="663"/>
      <c r="H4001" s="663">
        <v>5.6736871581107096</v>
      </c>
      <c r="I4001" s="664"/>
    </row>
    <row r="4002" spans="2:9" ht="11.5" customHeight="1">
      <c r="B4002" s="661">
        <v>44718</v>
      </c>
      <c r="C4002" s="665">
        <v>4.5088936775981496</v>
      </c>
      <c r="D4002" s="666"/>
      <c r="E4002" s="666"/>
      <c r="F4002" s="666"/>
      <c r="G4002" s="666"/>
      <c r="H4002" s="666">
        <v>5.6736871581107096</v>
      </c>
      <c r="I4002" s="667"/>
    </row>
    <row r="4003" spans="2:9" ht="11.5" customHeight="1">
      <c r="B4003" s="661">
        <v>44719</v>
      </c>
      <c r="C4003" s="662">
        <v>4.57713751645763</v>
      </c>
      <c r="D4003" s="663"/>
      <c r="E4003" s="663"/>
      <c r="F4003" s="663"/>
      <c r="G4003" s="663"/>
      <c r="H4003" s="663">
        <v>5.6736871581107096</v>
      </c>
      <c r="I4003" s="664"/>
    </row>
    <row r="4004" spans="2:9" ht="11.5" customHeight="1">
      <c r="B4004" s="661">
        <v>44720</v>
      </c>
      <c r="C4004" s="665">
        <v>4.8212932017715602</v>
      </c>
      <c r="D4004" s="666"/>
      <c r="E4004" s="666"/>
      <c r="F4004" s="666"/>
      <c r="G4004" s="666"/>
      <c r="H4004" s="666">
        <v>5.6736871581107096</v>
      </c>
      <c r="I4004" s="667"/>
    </row>
    <row r="4005" spans="2:9" ht="11.5" customHeight="1">
      <c r="B4005" s="661">
        <v>44721</v>
      </c>
      <c r="C4005" s="662">
        <v>4.6130466046959597</v>
      </c>
      <c r="D4005" s="663"/>
      <c r="E4005" s="663"/>
      <c r="F4005" s="663"/>
      <c r="G4005" s="663"/>
      <c r="H4005" s="663">
        <v>5.6736871581107096</v>
      </c>
      <c r="I4005" s="664"/>
    </row>
    <row r="4006" spans="2:9" ht="11.5" customHeight="1">
      <c r="B4006" s="661">
        <v>44722</v>
      </c>
      <c r="C4006" s="665">
        <v>4.4086362244908299</v>
      </c>
      <c r="D4006" s="666"/>
      <c r="E4006" s="666"/>
      <c r="F4006" s="666"/>
      <c r="G4006" s="666"/>
      <c r="H4006" s="666">
        <v>5.6736871581107096</v>
      </c>
      <c r="I4006" s="667"/>
    </row>
    <row r="4007" spans="2:9" ht="11.5" customHeight="1">
      <c r="B4007" s="661">
        <v>44723</v>
      </c>
      <c r="C4007" s="662">
        <v>4.4086362244908299</v>
      </c>
      <c r="D4007" s="663"/>
      <c r="E4007" s="663"/>
      <c r="F4007" s="663"/>
      <c r="G4007" s="663"/>
      <c r="H4007" s="663">
        <v>5.6736871581107096</v>
      </c>
      <c r="I4007" s="664"/>
    </row>
    <row r="4008" spans="2:9" ht="11.5" customHeight="1">
      <c r="B4008" s="661">
        <v>44724</v>
      </c>
      <c r="C4008" s="665">
        <v>4.4086362244908299</v>
      </c>
      <c r="D4008" s="666"/>
      <c r="E4008" s="666"/>
      <c r="F4008" s="666"/>
      <c r="G4008" s="666"/>
      <c r="H4008" s="666">
        <v>5.6736871581107096</v>
      </c>
      <c r="I4008" s="667"/>
    </row>
    <row r="4009" spans="2:9" ht="11.5" customHeight="1">
      <c r="B4009" s="661">
        <v>44725</v>
      </c>
      <c r="C4009" s="662">
        <v>4.1055365442870899</v>
      </c>
      <c r="D4009" s="663"/>
      <c r="E4009" s="663"/>
      <c r="F4009" s="663"/>
      <c r="G4009" s="663"/>
      <c r="H4009" s="663">
        <v>5.6736871581107096</v>
      </c>
      <c r="I4009" s="664"/>
    </row>
    <row r="4010" spans="2:9" ht="11.5" customHeight="1">
      <c r="B4010" s="661">
        <v>44726</v>
      </c>
      <c r="C4010" s="665">
        <v>4.1530704382766004</v>
      </c>
      <c r="D4010" s="666"/>
      <c r="E4010" s="666"/>
      <c r="F4010" s="666"/>
      <c r="G4010" s="666"/>
      <c r="H4010" s="666">
        <v>5.6736871581107096</v>
      </c>
      <c r="I4010" s="667"/>
    </row>
    <row r="4011" spans="2:9" ht="11.5" customHeight="1">
      <c r="B4011" s="661">
        <v>44727</v>
      </c>
      <c r="C4011" s="662">
        <v>4.3612912752805704</v>
      </c>
      <c r="D4011" s="663"/>
      <c r="E4011" s="663"/>
      <c r="F4011" s="663"/>
      <c r="G4011" s="663"/>
      <c r="H4011" s="663">
        <v>5.6736871581107096</v>
      </c>
      <c r="I4011" s="664"/>
    </row>
    <row r="4012" spans="2:9" ht="11.5" customHeight="1">
      <c r="B4012" s="661">
        <v>44728</v>
      </c>
      <c r="C4012" s="665">
        <v>4.0973812990732199</v>
      </c>
      <c r="D4012" s="666"/>
      <c r="E4012" s="666"/>
      <c r="F4012" s="666"/>
      <c r="G4012" s="666"/>
      <c r="H4012" s="666">
        <v>5.6736871581107096</v>
      </c>
      <c r="I4012" s="667"/>
    </row>
    <row r="4013" spans="2:9" ht="11.5" customHeight="1">
      <c r="B4013" s="661">
        <v>44729</v>
      </c>
      <c r="C4013" s="662">
        <v>4.2760419654228397</v>
      </c>
      <c r="D4013" s="663"/>
      <c r="E4013" s="663"/>
      <c r="F4013" s="663"/>
      <c r="G4013" s="663"/>
      <c r="H4013" s="663">
        <v>5.6736871581107096</v>
      </c>
      <c r="I4013" s="664"/>
    </row>
    <row r="4014" spans="2:9" ht="11.5" customHeight="1">
      <c r="B4014" s="661">
        <v>44730</v>
      </c>
      <c r="C4014" s="665">
        <v>4.2760419654228397</v>
      </c>
      <c r="D4014" s="666"/>
      <c r="E4014" s="666"/>
      <c r="F4014" s="666"/>
      <c r="G4014" s="666"/>
      <c r="H4014" s="666">
        <v>5.6736871581107096</v>
      </c>
      <c r="I4014" s="667"/>
    </row>
    <row r="4015" spans="2:9" ht="11.5" customHeight="1">
      <c r="B4015" s="661">
        <v>44731</v>
      </c>
      <c r="C4015" s="662">
        <v>4.2760419654228397</v>
      </c>
      <c r="D4015" s="663"/>
      <c r="E4015" s="663"/>
      <c r="F4015" s="663"/>
      <c r="G4015" s="663"/>
      <c r="H4015" s="663">
        <v>5.6736871581107096</v>
      </c>
      <c r="I4015" s="664"/>
    </row>
    <row r="4016" spans="2:9" ht="11.5" customHeight="1">
      <c r="B4016" s="661">
        <v>44732</v>
      </c>
      <c r="C4016" s="665">
        <v>4.2760419654228397</v>
      </c>
      <c r="D4016" s="666"/>
      <c r="E4016" s="666"/>
      <c r="F4016" s="666"/>
      <c r="G4016" s="666"/>
      <c r="H4016" s="666">
        <v>5.6736871581107096</v>
      </c>
      <c r="I4016" s="667"/>
    </row>
    <row r="4017" spans="2:9" ht="11.5" customHeight="1">
      <c r="B4017" s="661">
        <v>44733</v>
      </c>
      <c r="C4017" s="662">
        <v>4.4997002770535302</v>
      </c>
      <c r="D4017" s="663"/>
      <c r="E4017" s="663"/>
      <c r="F4017" s="663"/>
      <c r="G4017" s="663"/>
      <c r="H4017" s="663">
        <v>5.6736871581107096</v>
      </c>
      <c r="I4017" s="664"/>
    </row>
    <row r="4018" spans="2:9" ht="11.5" customHeight="1">
      <c r="B4018" s="661">
        <v>44734</v>
      </c>
      <c r="C4018" s="665">
        <v>4.5079645197980298</v>
      </c>
      <c r="D4018" s="666"/>
      <c r="E4018" s="666"/>
      <c r="F4018" s="666"/>
      <c r="G4018" s="666"/>
      <c r="H4018" s="666">
        <v>5.6736871581107096</v>
      </c>
      <c r="I4018" s="667"/>
    </row>
    <row r="4019" spans="2:9" ht="11.5" customHeight="1">
      <c r="B4019" s="661">
        <v>44735</v>
      </c>
      <c r="C4019" s="662">
        <v>4.8576539933205103</v>
      </c>
      <c r="D4019" s="663"/>
      <c r="E4019" s="663"/>
      <c r="F4019" s="663"/>
      <c r="G4019" s="663"/>
      <c r="H4019" s="663">
        <v>5.6736871581107096</v>
      </c>
      <c r="I4019" s="664"/>
    </row>
    <row r="4020" spans="2:9" ht="11.5" customHeight="1">
      <c r="B4020" s="661">
        <v>44736</v>
      </c>
      <c r="C4020" s="665">
        <v>5.0656798331584296</v>
      </c>
      <c r="D4020" s="666"/>
      <c r="E4020" s="666"/>
      <c r="F4020" s="666"/>
      <c r="G4020" s="666"/>
      <c r="H4020" s="666">
        <v>5.6736871581107096</v>
      </c>
      <c r="I4020" s="667"/>
    </row>
    <row r="4021" spans="2:9" ht="11.5" customHeight="1">
      <c r="B4021" s="661">
        <v>44737</v>
      </c>
      <c r="C4021" s="662">
        <v>5.0656798331584296</v>
      </c>
      <c r="D4021" s="663"/>
      <c r="E4021" s="663"/>
      <c r="F4021" s="663"/>
      <c r="G4021" s="663"/>
      <c r="H4021" s="663">
        <v>5.6736871581107096</v>
      </c>
      <c r="I4021" s="664"/>
    </row>
    <row r="4022" spans="2:9" ht="11.5" customHeight="1">
      <c r="B4022" s="661">
        <v>44738</v>
      </c>
      <c r="C4022" s="665">
        <v>5.0656798331584296</v>
      </c>
      <c r="D4022" s="666"/>
      <c r="E4022" s="666"/>
      <c r="F4022" s="666"/>
      <c r="G4022" s="666"/>
      <c r="H4022" s="666">
        <v>5.6736871581107096</v>
      </c>
      <c r="I4022" s="667"/>
    </row>
    <row r="4023" spans="2:9" ht="11.5" customHeight="1">
      <c r="B4023" s="661">
        <v>44739</v>
      </c>
      <c r="C4023" s="662">
        <v>4.9629461486170197</v>
      </c>
      <c r="D4023" s="663"/>
      <c r="E4023" s="663"/>
      <c r="F4023" s="663"/>
      <c r="G4023" s="663"/>
      <c r="H4023" s="663">
        <v>5.6736871581107096</v>
      </c>
      <c r="I4023" s="664"/>
    </row>
    <row r="4024" spans="2:9" ht="11.5" customHeight="1">
      <c r="B4024" s="661">
        <v>44740</v>
      </c>
      <c r="C4024" s="665">
        <v>4.7679671132238397</v>
      </c>
      <c r="D4024" s="666"/>
      <c r="E4024" s="666"/>
      <c r="F4024" s="666"/>
      <c r="G4024" s="666"/>
      <c r="H4024" s="666">
        <v>5.6736871581107096</v>
      </c>
      <c r="I4024" s="667"/>
    </row>
    <row r="4025" spans="2:9" ht="11.5" customHeight="1">
      <c r="B4025" s="661">
        <v>44741</v>
      </c>
      <c r="C4025" s="662">
        <v>4.6620847961641996</v>
      </c>
      <c r="D4025" s="663"/>
      <c r="E4025" s="663"/>
      <c r="F4025" s="663"/>
      <c r="G4025" s="663"/>
      <c r="H4025" s="663">
        <v>5.6736871581107096</v>
      </c>
      <c r="I4025" s="664"/>
    </row>
    <row r="4026" spans="2:9" ht="11.5" customHeight="1">
      <c r="B4026" s="661">
        <v>44742</v>
      </c>
      <c r="C4026" s="665">
        <v>4.5878299308047801</v>
      </c>
      <c r="D4026" s="666"/>
      <c r="E4026" s="666"/>
      <c r="F4026" s="666"/>
      <c r="G4026" s="666"/>
      <c r="H4026" s="666">
        <v>5.6736871581107096</v>
      </c>
      <c r="I4026" s="667"/>
    </row>
    <row r="4027" spans="2:9" ht="11.5" customHeight="1">
      <c r="B4027" s="661">
        <v>44743</v>
      </c>
      <c r="C4027" s="662">
        <v>4.7417522631850799</v>
      </c>
      <c r="D4027" s="663"/>
      <c r="E4027" s="663"/>
      <c r="F4027" s="663"/>
      <c r="G4027" s="663"/>
      <c r="H4027" s="663">
        <v>5.6736871581107096</v>
      </c>
      <c r="I4027" s="664"/>
    </row>
    <row r="4028" spans="2:9" ht="11.5" customHeight="1">
      <c r="B4028" s="661">
        <v>44744</v>
      </c>
      <c r="C4028" s="665">
        <v>4.7490372411079003</v>
      </c>
      <c r="D4028" s="666"/>
      <c r="E4028" s="666"/>
      <c r="F4028" s="666"/>
      <c r="G4028" s="666"/>
      <c r="H4028" s="666">
        <v>5.6736871581107096</v>
      </c>
      <c r="I4028" s="667"/>
    </row>
    <row r="4029" spans="2:9" ht="11.5" customHeight="1">
      <c r="B4029" s="661">
        <v>44745</v>
      </c>
      <c r="C4029" s="662">
        <v>4.7490372411079003</v>
      </c>
      <c r="D4029" s="663"/>
      <c r="E4029" s="663"/>
      <c r="F4029" s="663"/>
      <c r="G4029" s="663"/>
      <c r="H4029" s="663">
        <v>5.6736871581107096</v>
      </c>
      <c r="I4029" s="664"/>
    </row>
    <row r="4030" spans="2:9" ht="11.5" customHeight="1">
      <c r="B4030" s="661">
        <v>44746</v>
      </c>
      <c r="C4030" s="665">
        <v>4.7490372411079003</v>
      </c>
      <c r="D4030" s="666"/>
      <c r="E4030" s="666"/>
      <c r="F4030" s="666"/>
      <c r="G4030" s="666"/>
      <c r="H4030" s="666">
        <v>5.6736871581107096</v>
      </c>
      <c r="I4030" s="667"/>
    </row>
    <row r="4031" spans="2:9" ht="11.5" customHeight="1">
      <c r="B4031" s="661">
        <v>44747</v>
      </c>
      <c r="C4031" s="662">
        <v>5.0326220889808599</v>
      </c>
      <c r="D4031" s="663"/>
      <c r="E4031" s="663"/>
      <c r="F4031" s="663"/>
      <c r="G4031" s="663"/>
      <c r="H4031" s="663">
        <v>5.6736871581107096</v>
      </c>
      <c r="I4031" s="664"/>
    </row>
    <row r="4032" spans="2:9" ht="11.5" customHeight="1">
      <c r="B4032" s="661">
        <v>44748</v>
      </c>
      <c r="C4032" s="665">
        <v>4.9805333732008101</v>
      </c>
      <c r="D4032" s="666"/>
      <c r="E4032" s="666"/>
      <c r="F4032" s="666"/>
      <c r="G4032" s="666"/>
      <c r="H4032" s="666">
        <v>5.6736871581107096</v>
      </c>
      <c r="I4032" s="667"/>
    </row>
    <row r="4033" spans="2:9" ht="11.5" customHeight="1">
      <c r="B4033" s="661">
        <v>44749</v>
      </c>
      <c r="C4033" s="662">
        <v>5.1736875552871604</v>
      </c>
      <c r="D4033" s="663"/>
      <c r="E4033" s="663"/>
      <c r="F4033" s="663"/>
      <c r="G4033" s="663"/>
      <c r="H4033" s="663">
        <v>5.6736871581107096</v>
      </c>
      <c r="I4033" s="664"/>
    </row>
    <row r="4034" spans="2:9" ht="11.5" customHeight="1">
      <c r="B4034" s="661">
        <v>44750</v>
      </c>
      <c r="C4034" s="665">
        <v>5.1558277623072604</v>
      </c>
      <c r="D4034" s="666"/>
      <c r="E4034" s="666"/>
      <c r="F4034" s="666"/>
      <c r="G4034" s="666"/>
      <c r="H4034" s="666">
        <v>5.6736871581107096</v>
      </c>
      <c r="I4034" s="667"/>
    </row>
    <row r="4035" spans="2:9" ht="11.5" customHeight="1">
      <c r="B4035" s="661">
        <v>44751</v>
      </c>
      <c r="C4035" s="662">
        <v>5.1558277623072604</v>
      </c>
      <c r="D4035" s="663"/>
      <c r="E4035" s="663"/>
      <c r="F4035" s="663"/>
      <c r="G4035" s="663"/>
      <c r="H4035" s="663">
        <v>5.6736871581107096</v>
      </c>
      <c r="I4035" s="664"/>
    </row>
    <row r="4036" spans="2:9" ht="11.5" customHeight="1">
      <c r="B4036" s="661">
        <v>44752</v>
      </c>
      <c r="C4036" s="665">
        <v>5.1558277623072604</v>
      </c>
      <c r="D4036" s="666"/>
      <c r="E4036" s="666"/>
      <c r="F4036" s="666"/>
      <c r="G4036" s="666"/>
      <c r="H4036" s="666">
        <v>5.6736871581107096</v>
      </c>
      <c r="I4036" s="667"/>
    </row>
    <row r="4037" spans="2:9" ht="11.5" customHeight="1">
      <c r="B4037" s="661">
        <v>44753</v>
      </c>
      <c r="C4037" s="662">
        <v>4.8943263886644699</v>
      </c>
      <c r="D4037" s="663"/>
      <c r="E4037" s="663"/>
      <c r="F4037" s="663"/>
      <c r="G4037" s="663"/>
      <c r="H4037" s="663">
        <v>5.6736871581107096</v>
      </c>
      <c r="I4037" s="664"/>
    </row>
    <row r="4038" spans="2:9" ht="11.5" customHeight="1">
      <c r="B4038" s="661">
        <v>44754</v>
      </c>
      <c r="C4038" s="665">
        <v>4.8002148069177801</v>
      </c>
      <c r="D4038" s="666"/>
      <c r="E4038" s="666"/>
      <c r="F4038" s="666"/>
      <c r="G4038" s="666"/>
      <c r="H4038" s="666">
        <v>5.6736871581107096</v>
      </c>
      <c r="I4038" s="667"/>
    </row>
    <row r="4039" spans="2:9" ht="11.5" customHeight="1">
      <c r="B4039" s="661">
        <v>44755</v>
      </c>
      <c r="C4039" s="662">
        <v>4.78581508842269</v>
      </c>
      <c r="D4039" s="663"/>
      <c r="E4039" s="663"/>
      <c r="F4039" s="663"/>
      <c r="G4039" s="663"/>
      <c r="H4039" s="663">
        <v>5.6736871581107096</v>
      </c>
      <c r="I4039" s="664"/>
    </row>
    <row r="4040" spans="2:9" ht="11.5" customHeight="1">
      <c r="B4040" s="661">
        <v>44756</v>
      </c>
      <c r="C4040" s="665">
        <v>4.6964410510826404</v>
      </c>
      <c r="D4040" s="666"/>
      <c r="E4040" s="666"/>
      <c r="F4040" s="666"/>
      <c r="G4040" s="666"/>
      <c r="H4040" s="666">
        <v>5.6736871581107096</v>
      </c>
      <c r="I4040" s="667"/>
    </row>
    <row r="4041" spans="2:9" ht="11.5" customHeight="1">
      <c r="B4041" s="661">
        <v>44757</v>
      </c>
      <c r="C4041" s="662">
        <v>4.8063946029646498</v>
      </c>
      <c r="D4041" s="663"/>
      <c r="E4041" s="663"/>
      <c r="F4041" s="663"/>
      <c r="G4041" s="663"/>
      <c r="H4041" s="663">
        <v>5.6736871581107096</v>
      </c>
      <c r="I4041" s="664"/>
    </row>
    <row r="4042" spans="2:9" ht="11.5" customHeight="1">
      <c r="B4042" s="661">
        <v>44758</v>
      </c>
      <c r="C4042" s="665">
        <v>4.8063946029646498</v>
      </c>
      <c r="D4042" s="666"/>
      <c r="E4042" s="666"/>
      <c r="F4042" s="666"/>
      <c r="G4042" s="666"/>
      <c r="H4042" s="666">
        <v>5.6736871581107096</v>
      </c>
      <c r="I4042" s="667"/>
    </row>
    <row r="4043" spans="2:9" ht="11.5" customHeight="1">
      <c r="B4043" s="661">
        <v>44759</v>
      </c>
      <c r="C4043" s="662">
        <v>4.8063946029646498</v>
      </c>
      <c r="D4043" s="663"/>
      <c r="E4043" s="663"/>
      <c r="F4043" s="663"/>
      <c r="G4043" s="663"/>
      <c r="H4043" s="663">
        <v>5.6736871581107096</v>
      </c>
      <c r="I4043" s="664"/>
    </row>
    <row r="4044" spans="2:9" ht="11.5" customHeight="1">
      <c r="B4044" s="661">
        <v>44760</v>
      </c>
      <c r="C4044" s="665">
        <v>4.86578188461701</v>
      </c>
      <c r="D4044" s="666"/>
      <c r="E4044" s="666"/>
      <c r="F4044" s="666"/>
      <c r="G4044" s="666"/>
      <c r="H4044" s="666">
        <v>5.6736871581107096</v>
      </c>
      <c r="I4044" s="667"/>
    </row>
    <row r="4045" spans="2:9" ht="11.5" customHeight="1">
      <c r="B4045" s="661">
        <v>44761</v>
      </c>
      <c r="C4045" s="662">
        <v>4.9467281722491503</v>
      </c>
      <c r="D4045" s="663"/>
      <c r="E4045" s="663"/>
      <c r="F4045" s="663"/>
      <c r="G4045" s="663"/>
      <c r="H4045" s="663">
        <v>5.6736871581107096</v>
      </c>
      <c r="I4045" s="664"/>
    </row>
    <row r="4046" spans="2:9" ht="11.5" customHeight="1">
      <c r="B4046" s="661">
        <v>44762</v>
      </c>
      <c r="C4046" s="665">
        <v>5.1793427602940501</v>
      </c>
      <c r="D4046" s="666"/>
      <c r="E4046" s="666"/>
      <c r="F4046" s="666"/>
      <c r="G4046" s="666"/>
      <c r="H4046" s="666">
        <v>5.6736871581107096</v>
      </c>
      <c r="I4046" s="667"/>
    </row>
    <row r="4047" spans="2:9" ht="11.5" customHeight="1">
      <c r="B4047" s="661">
        <v>44763</v>
      </c>
      <c r="C4047" s="662">
        <v>5.2071392735380302</v>
      </c>
      <c r="D4047" s="663"/>
      <c r="E4047" s="663"/>
      <c r="F4047" s="663"/>
      <c r="G4047" s="663"/>
      <c r="H4047" s="663">
        <v>5.6736871581107096</v>
      </c>
      <c r="I4047" s="664"/>
    </row>
    <row r="4048" spans="2:9" ht="11.5" customHeight="1">
      <c r="B4048" s="661">
        <v>44764</v>
      </c>
      <c r="C4048" s="665">
        <v>4.9465634625074104</v>
      </c>
      <c r="D4048" s="666"/>
      <c r="E4048" s="666"/>
      <c r="F4048" s="666"/>
      <c r="G4048" s="666"/>
      <c r="H4048" s="666">
        <v>5.6736871581107096</v>
      </c>
      <c r="I4048" s="667"/>
    </row>
    <row r="4049" spans="2:9" ht="11.5" customHeight="1">
      <c r="B4049" s="661">
        <v>44765</v>
      </c>
      <c r="C4049" s="662">
        <v>4.9465634625074104</v>
      </c>
      <c r="D4049" s="663"/>
      <c r="E4049" s="663"/>
      <c r="F4049" s="663"/>
      <c r="G4049" s="663"/>
      <c r="H4049" s="663">
        <v>5.6736871581107096</v>
      </c>
      <c r="I4049" s="664"/>
    </row>
    <row r="4050" spans="2:9" ht="11.5" customHeight="1">
      <c r="B4050" s="661">
        <v>44766</v>
      </c>
      <c r="C4050" s="665">
        <v>4.9465634625074104</v>
      </c>
      <c r="D4050" s="666"/>
      <c r="E4050" s="666"/>
      <c r="F4050" s="666"/>
      <c r="G4050" s="666"/>
      <c r="H4050" s="666">
        <v>5.6736871581107096</v>
      </c>
      <c r="I4050" s="667"/>
    </row>
    <row r="4051" spans="2:9" ht="11.5" customHeight="1">
      <c r="B4051" s="661">
        <v>44767</v>
      </c>
      <c r="C4051" s="662">
        <v>4.8507798229845003</v>
      </c>
      <c r="D4051" s="663"/>
      <c r="E4051" s="663"/>
      <c r="F4051" s="663"/>
      <c r="G4051" s="663"/>
      <c r="H4051" s="663">
        <v>5.6736871581107096</v>
      </c>
      <c r="I4051" s="664"/>
    </row>
    <row r="4052" spans="2:9" ht="11.5" customHeight="1">
      <c r="B4052" s="661">
        <v>44768</v>
      </c>
      <c r="C4052" s="665">
        <v>4.69897262613169</v>
      </c>
      <c r="D4052" s="666"/>
      <c r="E4052" s="666"/>
      <c r="F4052" s="666"/>
      <c r="G4052" s="666"/>
      <c r="H4052" s="666">
        <v>5.6736871581107096</v>
      </c>
      <c r="I4052" s="667"/>
    </row>
    <row r="4053" spans="2:9" ht="11.5" customHeight="1">
      <c r="B4053" s="661">
        <v>44769</v>
      </c>
      <c r="C4053" s="662">
        <v>4.8732545953967596</v>
      </c>
      <c r="D4053" s="663"/>
      <c r="E4053" s="663"/>
      <c r="F4053" s="663"/>
      <c r="G4053" s="663"/>
      <c r="H4053" s="663">
        <v>5.6736871581107096</v>
      </c>
      <c r="I4053" s="664"/>
    </row>
    <row r="4054" spans="2:9" ht="11.5" customHeight="1">
      <c r="B4054" s="661">
        <v>44770</v>
      </c>
      <c r="C4054" s="665">
        <v>4.93204425135945</v>
      </c>
      <c r="D4054" s="666"/>
      <c r="E4054" s="666"/>
      <c r="F4054" s="666"/>
      <c r="G4054" s="666"/>
      <c r="H4054" s="666">
        <v>5.6736871581107096</v>
      </c>
      <c r="I4054" s="667"/>
    </row>
    <row r="4055" spans="2:9" ht="11.5" customHeight="1">
      <c r="B4055" s="661">
        <v>44771</v>
      </c>
      <c r="C4055" s="662">
        <v>4.9449076692535501</v>
      </c>
      <c r="D4055" s="663"/>
      <c r="E4055" s="663"/>
      <c r="F4055" s="663"/>
      <c r="G4055" s="663"/>
      <c r="H4055" s="663">
        <v>5.6736871581107096</v>
      </c>
      <c r="I4055" s="664"/>
    </row>
    <row r="4056" spans="2:9" ht="11.5" customHeight="1">
      <c r="B4056" s="661">
        <v>44772</v>
      </c>
      <c r="C4056" s="665">
        <v>4.9449076692535501</v>
      </c>
      <c r="D4056" s="666"/>
      <c r="E4056" s="666"/>
      <c r="F4056" s="666"/>
      <c r="G4056" s="666"/>
      <c r="H4056" s="666">
        <v>5.6736871581107096</v>
      </c>
      <c r="I4056" s="667"/>
    </row>
    <row r="4057" spans="2:9" ht="11.5" customHeight="1">
      <c r="B4057" s="661">
        <v>44773</v>
      </c>
      <c r="C4057" s="662">
        <v>4.9449076692535501</v>
      </c>
      <c r="D4057" s="663"/>
      <c r="E4057" s="663"/>
      <c r="F4057" s="663"/>
      <c r="G4057" s="663"/>
      <c r="H4057" s="663">
        <v>5.6736871581107096</v>
      </c>
      <c r="I4057" s="664"/>
    </row>
    <row r="4058" spans="2:9" ht="11.5" customHeight="1">
      <c r="B4058" s="661">
        <v>44774</v>
      </c>
      <c r="C4058" s="665">
        <v>5.04247072692164</v>
      </c>
      <c r="D4058" s="666"/>
      <c r="E4058" s="666"/>
      <c r="F4058" s="666"/>
      <c r="G4058" s="666"/>
      <c r="H4058" s="666">
        <v>5.6736871581107096</v>
      </c>
      <c r="I4058" s="667"/>
    </row>
    <row r="4059" spans="2:9" ht="11.5" customHeight="1">
      <c r="B4059" s="661">
        <v>44775</v>
      </c>
      <c r="C4059" s="662">
        <v>5.1242631937211103</v>
      </c>
      <c r="D4059" s="663"/>
      <c r="E4059" s="663"/>
      <c r="F4059" s="663"/>
      <c r="G4059" s="663"/>
      <c r="H4059" s="663">
        <v>5.6736871581107096</v>
      </c>
      <c r="I4059" s="664"/>
    </row>
    <row r="4060" spans="2:9" ht="11.5" customHeight="1">
      <c r="B4060" s="661">
        <v>44776</v>
      </c>
      <c r="C4060" s="665">
        <v>5.3734308522731302</v>
      </c>
      <c r="D4060" s="666"/>
      <c r="E4060" s="666"/>
      <c r="F4060" s="666"/>
      <c r="G4060" s="666"/>
      <c r="H4060" s="666">
        <v>5.6736871581107096</v>
      </c>
      <c r="I4060" s="667"/>
    </row>
    <row r="4061" spans="2:9" ht="11.5" customHeight="1">
      <c r="B4061" s="661">
        <v>44777</v>
      </c>
      <c r="C4061" s="662">
        <v>5.4533412372527703</v>
      </c>
      <c r="D4061" s="663"/>
      <c r="E4061" s="663"/>
      <c r="F4061" s="663"/>
      <c r="G4061" s="663"/>
      <c r="H4061" s="663">
        <v>5.6736871581107096</v>
      </c>
      <c r="I4061" s="664"/>
    </row>
    <row r="4062" spans="2:9" ht="11.5" customHeight="1">
      <c r="B4062" s="661">
        <v>44778</v>
      </c>
      <c r="C4062" s="665">
        <v>5.5331117339394602</v>
      </c>
      <c r="D4062" s="666"/>
      <c r="E4062" s="666"/>
      <c r="F4062" s="666"/>
      <c r="G4062" s="666"/>
      <c r="H4062" s="666">
        <v>5.6736871581107096</v>
      </c>
      <c r="I4062" s="667"/>
    </row>
    <row r="4063" spans="2:9" ht="11.5" customHeight="1">
      <c r="B4063" s="661">
        <v>44779</v>
      </c>
      <c r="C4063" s="662">
        <v>5.5331117339394602</v>
      </c>
      <c r="D4063" s="663"/>
      <c r="E4063" s="663"/>
      <c r="F4063" s="663"/>
      <c r="G4063" s="663"/>
      <c r="H4063" s="663">
        <v>5.6736871581107096</v>
      </c>
      <c r="I4063" s="664"/>
    </row>
    <row r="4064" spans="2:9" ht="11.5" customHeight="1">
      <c r="B4064" s="661">
        <v>44780</v>
      </c>
      <c r="C4064" s="665">
        <v>5.5331117339394602</v>
      </c>
      <c r="D4064" s="666"/>
      <c r="E4064" s="666"/>
      <c r="F4064" s="666"/>
      <c r="G4064" s="666"/>
      <c r="H4064" s="666">
        <v>5.6736871581107096</v>
      </c>
      <c r="I4064" s="667"/>
    </row>
    <row r="4065" spans="2:9" ht="11.5" customHeight="1">
      <c r="B4065" s="661">
        <v>44781</v>
      </c>
      <c r="C4065" s="662">
        <v>5.5977805457497398</v>
      </c>
      <c r="D4065" s="663"/>
      <c r="E4065" s="663"/>
      <c r="F4065" s="663"/>
      <c r="G4065" s="663"/>
      <c r="H4065" s="663">
        <v>5.6736871581107096</v>
      </c>
      <c r="I4065" s="664"/>
    </row>
    <row r="4066" spans="2:9" ht="11.5" customHeight="1">
      <c r="B4066" s="661">
        <v>44782</v>
      </c>
      <c r="C4066" s="665">
        <v>5.3743720336490899</v>
      </c>
      <c r="D4066" s="666"/>
      <c r="E4066" s="666"/>
      <c r="F4066" s="666"/>
      <c r="G4066" s="666"/>
      <c r="H4066" s="666">
        <v>5.6736871581107096</v>
      </c>
      <c r="I4066" s="667"/>
    </row>
    <row r="4067" spans="2:9" ht="11.5" customHeight="1">
      <c r="B4067" s="661">
        <v>44783</v>
      </c>
      <c r="C4067" s="662">
        <v>5.6328714472181503</v>
      </c>
      <c r="D4067" s="663"/>
      <c r="E4067" s="663"/>
      <c r="F4067" s="663"/>
      <c r="G4067" s="663"/>
      <c r="H4067" s="663">
        <v>5.6736871581107096</v>
      </c>
      <c r="I4067" s="664"/>
    </row>
    <row r="4068" spans="2:9" ht="11.5" customHeight="1">
      <c r="B4068" s="661">
        <v>44784</v>
      </c>
      <c r="C4068" s="665">
        <v>5.5538599118057999</v>
      </c>
      <c r="D4068" s="666"/>
      <c r="E4068" s="666"/>
      <c r="F4068" s="666"/>
      <c r="G4068" s="666"/>
      <c r="H4068" s="666">
        <v>5.6736871581107096</v>
      </c>
      <c r="I4068" s="667"/>
    </row>
    <row r="4069" spans="2:9" ht="11.5" customHeight="1">
      <c r="B4069" s="661">
        <v>44785</v>
      </c>
      <c r="C4069" s="662">
        <v>5.6698944331771797</v>
      </c>
      <c r="D4069" s="663"/>
      <c r="E4069" s="663"/>
      <c r="F4069" s="663"/>
      <c r="G4069" s="663"/>
      <c r="H4069" s="663">
        <v>5.6736871581107096</v>
      </c>
      <c r="I4069" s="664"/>
    </row>
    <row r="4070" spans="2:9" ht="11.5" customHeight="1">
      <c r="B4070" s="661">
        <v>44786</v>
      </c>
      <c r="C4070" s="665">
        <v>5.6698944331771797</v>
      </c>
      <c r="D4070" s="666"/>
      <c r="E4070" s="666"/>
      <c r="F4070" s="666"/>
      <c r="G4070" s="666"/>
      <c r="H4070" s="666">
        <v>5.6736871581107096</v>
      </c>
      <c r="I4070" s="667"/>
    </row>
    <row r="4071" spans="2:9" ht="11.5" customHeight="1">
      <c r="B4071" s="661">
        <v>44787</v>
      </c>
      <c r="C4071" s="662">
        <v>5.6698944331771797</v>
      </c>
      <c r="D4071" s="663"/>
      <c r="E4071" s="663"/>
      <c r="F4071" s="663"/>
      <c r="G4071" s="663"/>
      <c r="H4071" s="663">
        <v>5.6736871581107096</v>
      </c>
      <c r="I4071" s="664"/>
    </row>
    <row r="4072" spans="2:9" ht="11.5" customHeight="1">
      <c r="B4072" s="661">
        <v>44788</v>
      </c>
      <c r="C4072" s="665">
        <v>5.6191667940212398</v>
      </c>
      <c r="D4072" s="666"/>
      <c r="E4072" s="666"/>
      <c r="F4072" s="666"/>
      <c r="G4072" s="666"/>
      <c r="H4072" s="666">
        <v>5.6736871581107096</v>
      </c>
      <c r="I4072" s="667"/>
    </row>
    <row r="4073" spans="2:9" ht="11.5" customHeight="1">
      <c r="B4073" s="661">
        <v>44789</v>
      </c>
      <c r="C4073" s="662">
        <v>5.5729412147353399</v>
      </c>
      <c r="D4073" s="663"/>
      <c r="E4073" s="663"/>
      <c r="F4073" s="663"/>
      <c r="G4073" s="663"/>
      <c r="H4073" s="663">
        <v>5.6736871581107096</v>
      </c>
      <c r="I4073" s="664"/>
    </row>
    <row r="4074" spans="2:9" ht="11.5" customHeight="1">
      <c r="B4074" s="661">
        <v>44790</v>
      </c>
      <c r="C4074" s="665">
        <v>5.3822787154906599</v>
      </c>
      <c r="D4074" s="666"/>
      <c r="E4074" s="666"/>
      <c r="F4074" s="666"/>
      <c r="G4074" s="666"/>
      <c r="H4074" s="666">
        <v>5.6736871581107096</v>
      </c>
      <c r="I4074" s="667"/>
    </row>
    <row r="4075" spans="2:9" ht="11.5" customHeight="1">
      <c r="B4075" s="661">
        <v>44791</v>
      </c>
      <c r="C4075" s="662">
        <v>5.3315632110702396</v>
      </c>
      <c r="D4075" s="663"/>
      <c r="E4075" s="663"/>
      <c r="F4075" s="663"/>
      <c r="G4075" s="663"/>
      <c r="H4075" s="663">
        <v>5.6736871581107096</v>
      </c>
      <c r="I4075" s="664"/>
    </row>
    <row r="4076" spans="2:9" ht="11.5" customHeight="1">
      <c r="B4076" s="661">
        <v>44792</v>
      </c>
      <c r="C4076" s="665">
        <v>5.0930542224263897</v>
      </c>
      <c r="D4076" s="666"/>
      <c r="E4076" s="666"/>
      <c r="F4076" s="666"/>
      <c r="G4076" s="666"/>
      <c r="H4076" s="666">
        <v>5.6736871581107096</v>
      </c>
      <c r="I4076" s="667"/>
    </row>
    <row r="4077" spans="2:9" ht="11.5" customHeight="1">
      <c r="B4077" s="661">
        <v>44793</v>
      </c>
      <c r="C4077" s="662">
        <v>5.0930542224263897</v>
      </c>
      <c r="D4077" s="663"/>
      <c r="E4077" s="663"/>
      <c r="F4077" s="663"/>
      <c r="G4077" s="663"/>
      <c r="H4077" s="663">
        <v>5.6736871581107096</v>
      </c>
      <c r="I4077" s="664"/>
    </row>
    <row r="4078" spans="2:9" ht="11.5" customHeight="1">
      <c r="B4078" s="661">
        <v>44794</v>
      </c>
      <c r="C4078" s="665">
        <v>5.0930542224263897</v>
      </c>
      <c r="D4078" s="666"/>
      <c r="E4078" s="666"/>
      <c r="F4078" s="666"/>
      <c r="G4078" s="666"/>
      <c r="H4078" s="666">
        <v>5.6736871581107096</v>
      </c>
      <c r="I4078" s="667"/>
    </row>
    <row r="4079" spans="2:9" ht="11.5" customHeight="1">
      <c r="B4079" s="661">
        <v>44795</v>
      </c>
      <c r="C4079" s="662">
        <v>4.9597196873634504</v>
      </c>
      <c r="D4079" s="663"/>
      <c r="E4079" s="663"/>
      <c r="F4079" s="663"/>
      <c r="G4079" s="663"/>
      <c r="H4079" s="663">
        <v>5.6736871581107096</v>
      </c>
      <c r="I4079" s="664"/>
    </row>
    <row r="4080" spans="2:9" ht="11.5" customHeight="1">
      <c r="B4080" s="661">
        <v>44796</v>
      </c>
      <c r="C4080" s="665">
        <v>4.9535004587070999</v>
      </c>
      <c r="D4080" s="666"/>
      <c r="E4080" s="666"/>
      <c r="F4080" s="666"/>
      <c r="G4080" s="666"/>
      <c r="H4080" s="666">
        <v>5.6736871581107096</v>
      </c>
      <c r="I4080" s="667"/>
    </row>
    <row r="4081" spans="2:9" ht="11.5" customHeight="1">
      <c r="B4081" s="661">
        <v>44797</v>
      </c>
      <c r="C4081" s="662">
        <v>5.0162748859231296</v>
      </c>
      <c r="D4081" s="663"/>
      <c r="E4081" s="663"/>
      <c r="F4081" s="663"/>
      <c r="G4081" s="663"/>
      <c r="H4081" s="663">
        <v>5.6736871581107096</v>
      </c>
      <c r="I4081" s="664"/>
    </row>
    <row r="4082" spans="2:9" ht="11.5" customHeight="1">
      <c r="B4082" s="661">
        <v>44798</v>
      </c>
      <c r="C4082" s="665">
        <v>5.2495106373543896</v>
      </c>
      <c r="D4082" s="666"/>
      <c r="E4082" s="666"/>
      <c r="F4082" s="666"/>
      <c r="G4082" s="666"/>
      <c r="H4082" s="666">
        <v>5.6736871581107096</v>
      </c>
      <c r="I4082" s="667"/>
    </row>
    <row r="4083" spans="2:9" ht="11.5" customHeight="1">
      <c r="B4083" s="661">
        <v>44799</v>
      </c>
      <c r="C4083" s="662">
        <v>5.06377630423375</v>
      </c>
      <c r="D4083" s="663"/>
      <c r="E4083" s="663"/>
      <c r="F4083" s="663"/>
      <c r="G4083" s="663"/>
      <c r="H4083" s="663">
        <v>5.6736871581107096</v>
      </c>
      <c r="I4083" s="664"/>
    </row>
    <row r="4084" spans="2:9" ht="11.5" customHeight="1">
      <c r="B4084" s="661">
        <v>44800</v>
      </c>
      <c r="C4084" s="665">
        <v>5.06377630423375</v>
      </c>
      <c r="D4084" s="666"/>
      <c r="E4084" s="666"/>
      <c r="F4084" s="666"/>
      <c r="G4084" s="666"/>
      <c r="H4084" s="666">
        <v>5.6736871581107096</v>
      </c>
      <c r="I4084" s="667"/>
    </row>
    <row r="4085" spans="2:9" ht="11.5" customHeight="1">
      <c r="B4085" s="661">
        <v>44801</v>
      </c>
      <c r="C4085" s="662">
        <v>5.06377630423375</v>
      </c>
      <c r="D4085" s="663"/>
      <c r="E4085" s="663"/>
      <c r="F4085" s="663"/>
      <c r="G4085" s="663"/>
      <c r="H4085" s="663">
        <v>5.6736871581107096</v>
      </c>
      <c r="I4085" s="664"/>
    </row>
    <row r="4086" spans="2:9" ht="11.5" customHeight="1">
      <c r="B4086" s="661">
        <v>44802</v>
      </c>
      <c r="C4086" s="665">
        <v>4.9772521998163004</v>
      </c>
      <c r="D4086" s="666"/>
      <c r="E4086" s="666"/>
      <c r="F4086" s="666"/>
      <c r="G4086" s="666"/>
      <c r="H4086" s="666">
        <v>5.6736871581107096</v>
      </c>
      <c r="I4086" s="667"/>
    </row>
    <row r="4087" spans="2:9" ht="11.5" customHeight="1">
      <c r="B4087" s="661">
        <v>44803</v>
      </c>
      <c r="C4087" s="662">
        <v>4.9379811704080501</v>
      </c>
      <c r="D4087" s="663"/>
      <c r="E4087" s="663"/>
      <c r="F4087" s="663"/>
      <c r="G4087" s="663"/>
      <c r="H4087" s="663">
        <v>5.6736871581107096</v>
      </c>
      <c r="I4087" s="664"/>
    </row>
    <row r="4088" spans="2:9" ht="11.5" customHeight="1">
      <c r="B4088" s="661">
        <v>44804</v>
      </c>
      <c r="C4088" s="665">
        <v>4.9487249651525298</v>
      </c>
      <c r="D4088" s="666"/>
      <c r="E4088" s="666"/>
      <c r="F4088" s="666"/>
      <c r="G4088" s="666"/>
      <c r="H4088" s="666">
        <v>5.6736871581107096</v>
      </c>
      <c r="I4088" s="667"/>
    </row>
    <row r="4089" spans="2:9" ht="11.5" customHeight="1">
      <c r="B4089" s="661">
        <v>44805</v>
      </c>
      <c r="C4089" s="662">
        <v>4.7773698888340999</v>
      </c>
      <c r="D4089" s="663"/>
      <c r="E4089" s="663"/>
      <c r="F4089" s="663"/>
      <c r="G4089" s="663"/>
      <c r="H4089" s="663">
        <v>5.6736871581107096</v>
      </c>
      <c r="I4089" s="664"/>
    </row>
    <row r="4090" spans="2:9" ht="11.5" customHeight="1">
      <c r="B4090" s="661">
        <v>44806</v>
      </c>
      <c r="C4090" s="665">
        <v>4.7244898214348998</v>
      </c>
      <c r="D4090" s="666"/>
      <c r="E4090" s="666"/>
      <c r="F4090" s="666"/>
      <c r="G4090" s="666"/>
      <c r="H4090" s="666">
        <v>5.6736871581107096</v>
      </c>
      <c r="I4090" s="667"/>
    </row>
    <row r="4091" spans="2:9" ht="11.5" customHeight="1">
      <c r="B4091" s="661">
        <v>44807</v>
      </c>
      <c r="C4091" s="662">
        <v>4.7244898214348998</v>
      </c>
      <c r="D4091" s="663"/>
      <c r="E4091" s="663"/>
      <c r="F4091" s="663"/>
      <c r="G4091" s="663"/>
      <c r="H4091" s="663">
        <v>5.6736871581107096</v>
      </c>
      <c r="I4091" s="664"/>
    </row>
    <row r="4092" spans="2:9" ht="11.5" customHeight="1">
      <c r="B4092" s="661">
        <v>44808</v>
      </c>
      <c r="C4092" s="665">
        <v>4.7244898214348998</v>
      </c>
      <c r="D4092" s="666"/>
      <c r="E4092" s="666"/>
      <c r="F4092" s="666"/>
      <c r="G4092" s="666"/>
      <c r="H4092" s="666">
        <v>5.6736871581107096</v>
      </c>
      <c r="I4092" s="667"/>
    </row>
    <row r="4093" spans="2:9" ht="11.5" customHeight="1">
      <c r="B4093" s="661">
        <v>44809</v>
      </c>
      <c r="C4093" s="662">
        <v>4.7244898214348998</v>
      </c>
      <c r="D4093" s="663"/>
      <c r="E4093" s="663"/>
      <c r="F4093" s="663"/>
      <c r="G4093" s="663"/>
      <c r="H4093" s="663">
        <v>5.6736871581107096</v>
      </c>
      <c r="I4093" s="664"/>
    </row>
    <row r="4094" spans="2:9" ht="11.5" customHeight="1">
      <c r="B4094" s="661">
        <v>44810</v>
      </c>
      <c r="C4094" s="665">
        <v>4.6843604866393296</v>
      </c>
      <c r="D4094" s="666"/>
      <c r="E4094" s="666"/>
      <c r="F4094" s="666"/>
      <c r="G4094" s="666"/>
      <c r="H4094" s="666">
        <v>5.6736871581107096</v>
      </c>
      <c r="I4094" s="667"/>
    </row>
    <row r="4095" spans="2:9" ht="11.5" customHeight="1">
      <c r="B4095" s="661">
        <v>44811</v>
      </c>
      <c r="C4095" s="662">
        <v>4.8184281671833</v>
      </c>
      <c r="D4095" s="663"/>
      <c r="E4095" s="663"/>
      <c r="F4095" s="663"/>
      <c r="G4095" s="663"/>
      <c r="H4095" s="663">
        <v>5.6736871581107096</v>
      </c>
      <c r="I4095" s="664"/>
    </row>
    <row r="4096" spans="2:9" ht="11.5" customHeight="1">
      <c r="B4096" s="661">
        <v>44812</v>
      </c>
      <c r="C4096" s="665">
        <v>4.9209802713369299</v>
      </c>
      <c r="D4096" s="666"/>
      <c r="E4096" s="666"/>
      <c r="F4096" s="666"/>
      <c r="G4096" s="666"/>
      <c r="H4096" s="666">
        <v>5.6736871581107096</v>
      </c>
      <c r="I4096" s="667"/>
    </row>
    <row r="4097" spans="2:9" ht="11.5" customHeight="1">
      <c r="B4097" s="661">
        <v>44813</v>
      </c>
      <c r="C4097" s="662">
        <v>5.1643756829576999</v>
      </c>
      <c r="D4097" s="663"/>
      <c r="E4097" s="663"/>
      <c r="F4097" s="663"/>
      <c r="G4097" s="663"/>
      <c r="H4097" s="663">
        <v>5.6736871581107096</v>
      </c>
      <c r="I4097" s="664"/>
    </row>
    <row r="4098" spans="2:9" ht="11.5" customHeight="1">
      <c r="B4098" s="661">
        <v>44814</v>
      </c>
      <c r="C4098" s="665">
        <v>5.1643756829576999</v>
      </c>
      <c r="D4098" s="666"/>
      <c r="E4098" s="666"/>
      <c r="F4098" s="666"/>
      <c r="G4098" s="666"/>
      <c r="H4098" s="666">
        <v>5.6736871581107096</v>
      </c>
      <c r="I4098" s="667"/>
    </row>
    <row r="4099" spans="2:9" ht="11.5" customHeight="1">
      <c r="B4099" s="661">
        <v>44815</v>
      </c>
      <c r="C4099" s="662">
        <v>5.1643756829576999</v>
      </c>
      <c r="D4099" s="663"/>
      <c r="E4099" s="663"/>
      <c r="F4099" s="663"/>
      <c r="G4099" s="663"/>
      <c r="H4099" s="663">
        <v>5.6736871581107096</v>
      </c>
      <c r="I4099" s="664"/>
    </row>
    <row r="4100" spans="2:9" ht="11.5" customHeight="1">
      <c r="B4100" s="661">
        <v>44816</v>
      </c>
      <c r="C4100" s="665">
        <v>5.3046456866301703</v>
      </c>
      <c r="D4100" s="666"/>
      <c r="E4100" s="666"/>
      <c r="F4100" s="666"/>
      <c r="G4100" s="666"/>
      <c r="H4100" s="666">
        <v>5.6736871581107096</v>
      </c>
      <c r="I4100" s="667"/>
    </row>
    <row r="4101" spans="2:9" ht="11.5" customHeight="1">
      <c r="B4101" s="661">
        <v>44817</v>
      </c>
      <c r="C4101" s="662">
        <v>5.0519546780192996</v>
      </c>
      <c r="D4101" s="663"/>
      <c r="E4101" s="663"/>
      <c r="F4101" s="663"/>
      <c r="G4101" s="663"/>
      <c r="H4101" s="663">
        <v>5.6736871581107096</v>
      </c>
      <c r="I4101" s="664"/>
    </row>
    <row r="4102" spans="2:9" ht="11.5" customHeight="1">
      <c r="B4102" s="661">
        <v>44818</v>
      </c>
      <c r="C4102" s="665">
        <v>5.1751326757569096</v>
      </c>
      <c r="D4102" s="666"/>
      <c r="E4102" s="666"/>
      <c r="F4102" s="666"/>
      <c r="G4102" s="666"/>
      <c r="H4102" s="666">
        <v>5.6736871581107096</v>
      </c>
      <c r="I4102" s="667"/>
    </row>
    <row r="4103" spans="2:9" ht="11.5" customHeight="1">
      <c r="B4103" s="661">
        <v>44819</v>
      </c>
      <c r="C4103" s="662">
        <v>5.1544383383289301</v>
      </c>
      <c r="D4103" s="663"/>
      <c r="E4103" s="663"/>
      <c r="F4103" s="663"/>
      <c r="G4103" s="663"/>
      <c r="H4103" s="663">
        <v>5.6736871581107096</v>
      </c>
      <c r="I4103" s="664"/>
    </row>
    <row r="4104" spans="2:9" ht="11.5" customHeight="1">
      <c r="B4104" s="661">
        <v>44820</v>
      </c>
      <c r="C4104" s="665">
        <v>4.9009923075169501</v>
      </c>
      <c r="D4104" s="666"/>
      <c r="E4104" s="666"/>
      <c r="F4104" s="666"/>
      <c r="G4104" s="666"/>
      <c r="H4104" s="666">
        <v>5.6736871581107096</v>
      </c>
      <c r="I4104" s="667"/>
    </row>
    <row r="4105" spans="2:9" ht="11.5" customHeight="1">
      <c r="B4105" s="661">
        <v>44821</v>
      </c>
      <c r="C4105" s="662">
        <v>4.9009923075169501</v>
      </c>
      <c r="D4105" s="663"/>
      <c r="E4105" s="663"/>
      <c r="F4105" s="663"/>
      <c r="G4105" s="663"/>
      <c r="H4105" s="663">
        <v>5.6736871581107096</v>
      </c>
      <c r="I4105" s="664"/>
    </row>
    <row r="4106" spans="2:9" ht="11.5" customHeight="1">
      <c r="B4106" s="661">
        <v>44822</v>
      </c>
      <c r="C4106" s="665">
        <v>4.9009923075169501</v>
      </c>
      <c r="D4106" s="666"/>
      <c r="E4106" s="666"/>
      <c r="F4106" s="666"/>
      <c r="G4106" s="666"/>
      <c r="H4106" s="666">
        <v>5.6736871581107096</v>
      </c>
      <c r="I4106" s="667"/>
    </row>
    <row r="4107" spans="2:9" ht="11.5" customHeight="1">
      <c r="B4107" s="661">
        <v>44823</v>
      </c>
      <c r="C4107" s="662">
        <v>4.8554371491852297</v>
      </c>
      <c r="D4107" s="663"/>
      <c r="E4107" s="663"/>
      <c r="F4107" s="663"/>
      <c r="G4107" s="663"/>
      <c r="H4107" s="663">
        <v>5.6736871581107096</v>
      </c>
      <c r="I4107" s="664"/>
    </row>
    <row r="4108" spans="2:9" ht="11.5" customHeight="1">
      <c r="B4108" s="661">
        <v>44824</v>
      </c>
      <c r="C4108" s="665">
        <v>4.7892841463604103</v>
      </c>
      <c r="D4108" s="666"/>
      <c r="E4108" s="666"/>
      <c r="F4108" s="666"/>
      <c r="G4108" s="666"/>
      <c r="H4108" s="666">
        <v>5.6736871581107096</v>
      </c>
      <c r="I4108" s="667"/>
    </row>
    <row r="4109" spans="2:9" ht="11.5" customHeight="1">
      <c r="B4109" s="661">
        <v>44825</v>
      </c>
      <c r="C4109" s="662">
        <v>4.7166000878688799</v>
      </c>
      <c r="D4109" s="663"/>
      <c r="E4109" s="663"/>
      <c r="F4109" s="663"/>
      <c r="G4109" s="663"/>
      <c r="H4109" s="663">
        <v>5.6736871581107096</v>
      </c>
      <c r="I4109" s="664"/>
    </row>
    <row r="4110" spans="2:9" ht="11.5" customHeight="1">
      <c r="B4110" s="661">
        <v>44826</v>
      </c>
      <c r="C4110" s="665">
        <v>4.5111437447845297</v>
      </c>
      <c r="D4110" s="666"/>
      <c r="E4110" s="666"/>
      <c r="F4110" s="666"/>
      <c r="G4110" s="666"/>
      <c r="H4110" s="666">
        <v>5.6736871581107096</v>
      </c>
      <c r="I4110" s="667"/>
    </row>
    <row r="4111" spans="2:9" ht="11.5" customHeight="1">
      <c r="B4111" s="661">
        <v>44827</v>
      </c>
      <c r="C4111" s="662">
        <v>4.4471053884235401</v>
      </c>
      <c r="D4111" s="663"/>
      <c r="E4111" s="663"/>
      <c r="F4111" s="663"/>
      <c r="G4111" s="663"/>
      <c r="H4111" s="663">
        <v>5.6736871581107096</v>
      </c>
      <c r="I4111" s="664"/>
    </row>
    <row r="4112" spans="2:9" ht="11.5" customHeight="1">
      <c r="B4112" s="661">
        <v>44828</v>
      </c>
      <c r="C4112" s="665">
        <v>4.4471053884235401</v>
      </c>
      <c r="D4112" s="666"/>
      <c r="E4112" s="666"/>
      <c r="F4112" s="666"/>
      <c r="G4112" s="666"/>
      <c r="H4112" s="666">
        <v>5.6736871581107096</v>
      </c>
      <c r="I4112" s="667"/>
    </row>
    <row r="4113" spans="2:9" ht="11.5" customHeight="1">
      <c r="B4113" s="661">
        <v>44829</v>
      </c>
      <c r="C4113" s="662">
        <v>4.4471053884235401</v>
      </c>
      <c r="D4113" s="663"/>
      <c r="E4113" s="663"/>
      <c r="F4113" s="663"/>
      <c r="G4113" s="663"/>
      <c r="H4113" s="663">
        <v>5.6736871581107096</v>
      </c>
      <c r="I4113" s="664"/>
    </row>
    <row r="4114" spans="2:9" ht="11.5" customHeight="1">
      <c r="B4114" s="661">
        <v>44830</v>
      </c>
      <c r="C4114" s="665">
        <v>4.4380104056778</v>
      </c>
      <c r="D4114" s="666"/>
      <c r="E4114" s="666"/>
      <c r="F4114" s="666"/>
      <c r="G4114" s="666"/>
      <c r="H4114" s="666">
        <v>5.6736871581107096</v>
      </c>
      <c r="I4114" s="667"/>
    </row>
    <row r="4115" spans="2:9" ht="11.5" customHeight="1">
      <c r="B4115" s="661">
        <v>44831</v>
      </c>
      <c r="C4115" s="662">
        <v>4.5276117215154699</v>
      </c>
      <c r="D4115" s="663"/>
      <c r="E4115" s="663"/>
      <c r="F4115" s="663"/>
      <c r="G4115" s="663"/>
      <c r="H4115" s="663">
        <v>5.6736871581107096</v>
      </c>
      <c r="I4115" s="664"/>
    </row>
    <row r="4116" spans="2:9" ht="11.5" customHeight="1">
      <c r="B4116" s="661">
        <v>44832</v>
      </c>
      <c r="C4116" s="665">
        <v>4.6592363725139103</v>
      </c>
      <c r="D4116" s="666"/>
      <c r="E4116" s="666"/>
      <c r="F4116" s="666"/>
      <c r="G4116" s="666"/>
      <c r="H4116" s="666">
        <v>5.6736871581107096</v>
      </c>
      <c r="I4116" s="667"/>
    </row>
    <row r="4117" spans="2:9" ht="11.5" customHeight="1">
      <c r="B4117" s="661">
        <v>44833</v>
      </c>
      <c r="C4117" s="662">
        <v>4.4677309300493802</v>
      </c>
      <c r="D4117" s="663"/>
      <c r="E4117" s="663"/>
      <c r="F4117" s="663"/>
      <c r="G4117" s="663"/>
      <c r="H4117" s="663">
        <v>5.6736871581107096</v>
      </c>
      <c r="I4117" s="664"/>
    </row>
    <row r="4118" spans="2:9" ht="11.5" customHeight="1">
      <c r="B4118" s="661">
        <v>44834</v>
      </c>
      <c r="C4118" s="665">
        <v>4.1012693025715903</v>
      </c>
      <c r="D4118" s="666"/>
      <c r="E4118" s="666"/>
      <c r="F4118" s="666"/>
      <c r="G4118" s="666"/>
      <c r="H4118" s="666">
        <v>5.6736871581107096</v>
      </c>
      <c r="I4118" s="667"/>
    </row>
    <row r="4119" spans="2:9" ht="11.5" customHeight="1">
      <c r="B4119" s="661">
        <v>44835</v>
      </c>
      <c r="C4119" s="662">
        <v>4.1012693025715903</v>
      </c>
      <c r="D4119" s="663"/>
      <c r="E4119" s="663"/>
      <c r="F4119" s="663"/>
      <c r="G4119" s="663"/>
      <c r="H4119" s="663">
        <v>5.6736871581107096</v>
      </c>
      <c r="I4119" s="664"/>
    </row>
    <row r="4120" spans="2:9" ht="11.5" customHeight="1">
      <c r="B4120" s="661">
        <v>44836</v>
      </c>
      <c r="C4120" s="665">
        <v>4.1012693025715903</v>
      </c>
      <c r="D4120" s="666"/>
      <c r="E4120" s="666"/>
      <c r="F4120" s="666"/>
      <c r="G4120" s="666"/>
      <c r="H4120" s="666">
        <v>5.6736871581107096</v>
      </c>
      <c r="I4120" s="667"/>
    </row>
    <row r="4121" spans="2:9" ht="11.5" customHeight="1">
      <c r="B4121" s="661">
        <v>44837</v>
      </c>
      <c r="C4121" s="662">
        <v>4.1724528144819102</v>
      </c>
      <c r="D4121" s="663"/>
      <c r="E4121" s="663"/>
      <c r="F4121" s="663"/>
      <c r="G4121" s="663"/>
      <c r="H4121" s="663">
        <v>5.6736871581107096</v>
      </c>
      <c r="I4121" s="664"/>
    </row>
    <row r="4122" spans="2:9" ht="11.5" customHeight="1">
      <c r="B4122" s="661">
        <v>44838</v>
      </c>
      <c r="C4122" s="665">
        <v>4.4923281000343502</v>
      </c>
      <c r="D4122" s="666"/>
      <c r="E4122" s="666"/>
      <c r="F4122" s="666"/>
      <c r="G4122" s="666"/>
      <c r="H4122" s="666">
        <v>5.6736871581107096</v>
      </c>
      <c r="I4122" s="667"/>
    </row>
    <row r="4123" spans="2:9" ht="11.5" customHeight="1">
      <c r="B4123" s="661">
        <v>44839</v>
      </c>
      <c r="C4123" s="662">
        <v>4.4858202753703598</v>
      </c>
      <c r="D4123" s="663"/>
      <c r="E4123" s="663"/>
      <c r="F4123" s="663"/>
      <c r="G4123" s="663"/>
      <c r="H4123" s="663">
        <v>5.6736871581107096</v>
      </c>
      <c r="I4123" s="664"/>
    </row>
    <row r="4124" spans="2:9" ht="11.5" customHeight="1">
      <c r="B4124" s="661">
        <v>44840</v>
      </c>
      <c r="C4124" s="665">
        <v>4.5357341883521798</v>
      </c>
      <c r="D4124" s="666"/>
      <c r="E4124" s="666"/>
      <c r="F4124" s="666"/>
      <c r="G4124" s="666"/>
      <c r="H4124" s="666">
        <v>5.6736871581107096</v>
      </c>
      <c r="I4124" s="667"/>
    </row>
    <row r="4125" spans="2:9" ht="11.5" customHeight="1">
      <c r="B4125" s="661">
        <v>44841</v>
      </c>
      <c r="C4125" s="662">
        <v>4.2522614883218601</v>
      </c>
      <c r="D4125" s="663"/>
      <c r="E4125" s="663"/>
      <c r="F4125" s="663"/>
      <c r="G4125" s="663"/>
      <c r="H4125" s="663">
        <v>5.6736871581107096</v>
      </c>
      <c r="I4125" s="664"/>
    </row>
    <row r="4126" spans="2:9" ht="11.5" customHeight="1">
      <c r="B4126" s="661">
        <v>44842</v>
      </c>
      <c r="C4126" s="665">
        <v>4.2522614883218601</v>
      </c>
      <c r="D4126" s="666"/>
      <c r="E4126" s="666"/>
      <c r="F4126" s="666"/>
      <c r="G4126" s="666"/>
      <c r="H4126" s="666">
        <v>5.6736871581107096</v>
      </c>
      <c r="I4126" s="667"/>
    </row>
    <row r="4127" spans="2:9" ht="11.5" customHeight="1">
      <c r="B4127" s="661">
        <v>44843</v>
      </c>
      <c r="C4127" s="662">
        <v>4.2522614883218601</v>
      </c>
      <c r="D4127" s="663"/>
      <c r="E4127" s="663"/>
      <c r="F4127" s="663"/>
      <c r="G4127" s="663"/>
      <c r="H4127" s="663">
        <v>5.6736871581107096</v>
      </c>
      <c r="I4127" s="664"/>
    </row>
    <row r="4128" spans="2:9" ht="11.5" customHeight="1">
      <c r="B4128" s="661">
        <v>44844</v>
      </c>
      <c r="C4128" s="665">
        <v>4.1073690202433601</v>
      </c>
      <c r="D4128" s="666"/>
      <c r="E4128" s="666"/>
      <c r="F4128" s="666"/>
      <c r="G4128" s="666"/>
      <c r="H4128" s="666">
        <v>5.6736871581107096</v>
      </c>
      <c r="I4128" s="667"/>
    </row>
    <row r="4129" spans="2:9" ht="11.5" customHeight="1">
      <c r="B4129" s="661">
        <v>44845</v>
      </c>
      <c r="C4129" s="662">
        <v>4.0723854201634504</v>
      </c>
      <c r="D4129" s="663"/>
      <c r="E4129" s="663"/>
      <c r="F4129" s="663"/>
      <c r="G4129" s="663"/>
      <c r="H4129" s="663">
        <v>5.6736871581107096</v>
      </c>
      <c r="I4129" s="664"/>
    </row>
    <row r="4130" spans="2:9" ht="11.5" customHeight="1">
      <c r="B4130" s="661">
        <v>44846</v>
      </c>
      <c r="C4130" s="665">
        <v>4.0938877372148204</v>
      </c>
      <c r="D4130" s="666"/>
      <c r="E4130" s="666"/>
      <c r="F4130" s="666"/>
      <c r="G4130" s="666"/>
      <c r="H4130" s="666">
        <v>5.6736871581107096</v>
      </c>
      <c r="I4130" s="667"/>
    </row>
    <row r="4131" spans="2:9" ht="11.5" customHeight="1">
      <c r="B4131" s="661">
        <v>44847</v>
      </c>
      <c r="C4131" s="662">
        <v>4.0708993008968397</v>
      </c>
      <c r="D4131" s="663"/>
      <c r="E4131" s="663"/>
      <c r="F4131" s="663"/>
      <c r="G4131" s="663"/>
      <c r="H4131" s="663">
        <v>5.6736871581107096</v>
      </c>
      <c r="I4131" s="664"/>
    </row>
    <row r="4132" spans="2:9" ht="11.5" customHeight="1">
      <c r="B4132" s="661">
        <v>44848</v>
      </c>
      <c r="C4132" s="665">
        <v>3.8160635839833699</v>
      </c>
      <c r="D4132" s="666"/>
      <c r="E4132" s="666"/>
      <c r="F4132" s="666"/>
      <c r="G4132" s="666"/>
      <c r="H4132" s="666">
        <v>5.6736871581107096</v>
      </c>
      <c r="I4132" s="667"/>
    </row>
    <row r="4133" spans="2:9" ht="11.5" customHeight="1">
      <c r="B4133" s="661">
        <v>44849</v>
      </c>
      <c r="C4133" s="662">
        <v>3.8160635839833699</v>
      </c>
      <c r="D4133" s="663"/>
      <c r="E4133" s="663"/>
      <c r="F4133" s="663"/>
      <c r="G4133" s="663"/>
      <c r="H4133" s="663">
        <v>5.6736871581107096</v>
      </c>
      <c r="I4133" s="664"/>
    </row>
    <row r="4134" spans="2:9" ht="11.5" customHeight="1">
      <c r="B4134" s="661">
        <v>44850</v>
      </c>
      <c r="C4134" s="665">
        <v>3.8160635839833699</v>
      </c>
      <c r="D4134" s="666"/>
      <c r="E4134" s="666"/>
      <c r="F4134" s="666"/>
      <c r="G4134" s="666"/>
      <c r="H4134" s="666">
        <v>5.6736871581107096</v>
      </c>
      <c r="I4134" s="667"/>
    </row>
    <row r="4135" spans="2:9" ht="11.5" customHeight="1">
      <c r="B4135" s="661">
        <v>44851</v>
      </c>
      <c r="C4135" s="662">
        <v>4.0704551573211996</v>
      </c>
      <c r="D4135" s="663"/>
      <c r="E4135" s="663"/>
      <c r="F4135" s="663"/>
      <c r="G4135" s="663"/>
      <c r="H4135" s="663">
        <v>5.6736871581107096</v>
      </c>
      <c r="I4135" s="664"/>
    </row>
    <row r="4136" spans="2:9" ht="11.5" customHeight="1">
      <c r="B4136" s="661">
        <v>44852</v>
      </c>
      <c r="C4136" s="665">
        <v>4.1651463383078102</v>
      </c>
      <c r="D4136" s="666"/>
      <c r="E4136" s="666"/>
      <c r="F4136" s="666"/>
      <c r="G4136" s="666"/>
      <c r="H4136" s="666">
        <v>5.6736871581107096</v>
      </c>
      <c r="I4136" s="667"/>
    </row>
    <row r="4137" spans="2:9" ht="11.5" customHeight="1">
      <c r="B4137" s="661">
        <v>44853</v>
      </c>
      <c r="C4137" s="662">
        <v>4.0202050884638103</v>
      </c>
      <c r="D4137" s="663"/>
      <c r="E4137" s="663"/>
      <c r="F4137" s="663"/>
      <c r="G4137" s="663"/>
      <c r="H4137" s="663">
        <v>5.6736871581107096</v>
      </c>
      <c r="I4137" s="664"/>
    </row>
    <row r="4138" spans="2:9" ht="11.5" customHeight="1">
      <c r="B4138" s="661">
        <v>44854</v>
      </c>
      <c r="C4138" s="665">
        <v>4.03678436313022</v>
      </c>
      <c r="D4138" s="666"/>
      <c r="E4138" s="666"/>
      <c r="F4138" s="666"/>
      <c r="G4138" s="666"/>
      <c r="H4138" s="666">
        <v>5.6736871581107096</v>
      </c>
      <c r="I4138" s="667"/>
    </row>
    <row r="4139" spans="2:9" ht="11.5" customHeight="1">
      <c r="B4139" s="661">
        <v>44855</v>
      </c>
      <c r="C4139" s="662">
        <v>4.0859401288707504</v>
      </c>
      <c r="D4139" s="663"/>
      <c r="E4139" s="663"/>
      <c r="F4139" s="663"/>
      <c r="G4139" s="663"/>
      <c r="H4139" s="663">
        <v>5.6736871581107096</v>
      </c>
      <c r="I4139" s="664"/>
    </row>
    <row r="4140" spans="2:9" ht="11.5" customHeight="1">
      <c r="B4140" s="661">
        <v>44856</v>
      </c>
      <c r="C4140" s="665">
        <v>4.0859401288707504</v>
      </c>
      <c r="D4140" s="666"/>
      <c r="E4140" s="666"/>
      <c r="F4140" s="666"/>
      <c r="G4140" s="666"/>
      <c r="H4140" s="666">
        <v>5.6736871581107096</v>
      </c>
      <c r="I4140" s="667"/>
    </row>
    <row r="4141" spans="2:9" ht="11.5" customHeight="1">
      <c r="B4141" s="661">
        <v>44857</v>
      </c>
      <c r="C4141" s="662">
        <v>4.0859401288707504</v>
      </c>
      <c r="D4141" s="663"/>
      <c r="E4141" s="663"/>
      <c r="F4141" s="663"/>
      <c r="G4141" s="663"/>
      <c r="H4141" s="663">
        <v>5.6736871581107096</v>
      </c>
      <c r="I4141" s="664"/>
    </row>
    <row r="4142" spans="2:9" ht="11.5" customHeight="1">
      <c r="B4142" s="661">
        <v>44858</v>
      </c>
      <c r="C4142" s="665">
        <v>4.0206297307769203</v>
      </c>
      <c r="D4142" s="666"/>
      <c r="E4142" s="666"/>
      <c r="F4142" s="666"/>
      <c r="G4142" s="666"/>
      <c r="H4142" s="666">
        <v>5.6736871581107096</v>
      </c>
      <c r="I4142" s="667"/>
    </row>
    <row r="4143" spans="2:9" ht="11.5" customHeight="1">
      <c r="B4143" s="661">
        <v>44859</v>
      </c>
      <c r="C4143" s="662">
        <v>4.3063687991510102</v>
      </c>
      <c r="D4143" s="663"/>
      <c r="E4143" s="663"/>
      <c r="F4143" s="663"/>
      <c r="G4143" s="663"/>
      <c r="H4143" s="663">
        <v>5.6736871581107096</v>
      </c>
      <c r="I4143" s="664"/>
    </row>
    <row r="4144" spans="2:9" ht="11.5" customHeight="1">
      <c r="B4144" s="661">
        <v>44860</v>
      </c>
      <c r="C4144" s="665">
        <v>4.2794442662575003</v>
      </c>
      <c r="D4144" s="666"/>
      <c r="E4144" s="666"/>
      <c r="F4144" s="666"/>
      <c r="G4144" s="666"/>
      <c r="H4144" s="666">
        <v>5.6736871581107096</v>
      </c>
      <c r="I4144" s="667"/>
    </row>
    <row r="4145" spans="2:9" ht="11.5" customHeight="1">
      <c r="B4145" s="661">
        <v>44861</v>
      </c>
      <c r="C4145" s="662">
        <v>4.3057401167370601</v>
      </c>
      <c r="D4145" s="663"/>
      <c r="E4145" s="663"/>
      <c r="F4145" s="663"/>
      <c r="G4145" s="663"/>
      <c r="H4145" s="663">
        <v>5.6736871581107096</v>
      </c>
      <c r="I4145" s="664"/>
    </row>
    <row r="4146" spans="2:9" ht="11.5" customHeight="1">
      <c r="B4146" s="661">
        <v>44862</v>
      </c>
      <c r="C4146" s="665">
        <v>4.3214501573369004</v>
      </c>
      <c r="D4146" s="666"/>
      <c r="E4146" s="666"/>
      <c r="F4146" s="666"/>
      <c r="G4146" s="666"/>
      <c r="H4146" s="666">
        <v>5.6736871581107096</v>
      </c>
      <c r="I4146" s="667"/>
    </row>
    <row r="4147" spans="2:9" ht="11.5" customHeight="1">
      <c r="B4147" s="661">
        <v>44863</v>
      </c>
      <c r="C4147" s="662">
        <v>4.3214501573369004</v>
      </c>
      <c r="D4147" s="663"/>
      <c r="E4147" s="663"/>
      <c r="F4147" s="663"/>
      <c r="G4147" s="663"/>
      <c r="H4147" s="663">
        <v>5.6736871581107096</v>
      </c>
      <c r="I4147" s="664"/>
    </row>
    <row r="4148" spans="2:9" ht="11.5" customHeight="1">
      <c r="B4148" s="661">
        <v>44864</v>
      </c>
      <c r="C4148" s="665">
        <v>4.3214501573369004</v>
      </c>
      <c r="D4148" s="666"/>
      <c r="E4148" s="666"/>
      <c r="F4148" s="666"/>
      <c r="G4148" s="666"/>
      <c r="H4148" s="666">
        <v>5.6736871581107096</v>
      </c>
      <c r="I4148" s="667"/>
    </row>
    <row r="4149" spans="2:9" ht="11.5" customHeight="1">
      <c r="B4149" s="661">
        <v>44865</v>
      </c>
      <c r="C4149" s="662">
        <v>4.2890466115344301</v>
      </c>
      <c r="D4149" s="663"/>
      <c r="E4149" s="663"/>
      <c r="F4149" s="663"/>
      <c r="G4149" s="663"/>
      <c r="H4149" s="663">
        <v>5.6736871581107096</v>
      </c>
      <c r="I4149" s="664"/>
    </row>
    <row r="4150" spans="2:9" ht="11.5" customHeight="1">
      <c r="B4150" s="661">
        <v>44866</v>
      </c>
      <c r="C4150" s="665">
        <v>4.2451089864271996</v>
      </c>
      <c r="D4150" s="666"/>
      <c r="E4150" s="666"/>
      <c r="F4150" s="666"/>
      <c r="G4150" s="666"/>
      <c r="H4150" s="666">
        <v>5.6736871581107096</v>
      </c>
      <c r="I4150" s="667"/>
    </row>
    <row r="4151" spans="2:9" ht="11.5" customHeight="1">
      <c r="B4151" s="661">
        <v>44867</v>
      </c>
      <c r="C4151" s="662">
        <v>4.0255951278557101</v>
      </c>
      <c r="D4151" s="663"/>
      <c r="E4151" s="663"/>
      <c r="F4151" s="663"/>
      <c r="G4151" s="663"/>
      <c r="H4151" s="663">
        <v>5.6736871581107096</v>
      </c>
      <c r="I4151" s="664"/>
    </row>
    <row r="4152" spans="2:9" ht="11.5" customHeight="1">
      <c r="B4152" s="661">
        <v>44868</v>
      </c>
      <c r="C4152" s="665">
        <v>4.0404601181697304</v>
      </c>
      <c r="D4152" s="666"/>
      <c r="E4152" s="666"/>
      <c r="F4152" s="666"/>
      <c r="G4152" s="666"/>
      <c r="H4152" s="666">
        <v>5.6736871581107096</v>
      </c>
      <c r="I4152" s="667"/>
    </row>
    <row r="4153" spans="2:9" ht="11.5" customHeight="1">
      <c r="B4153" s="661">
        <v>44869</v>
      </c>
      <c r="C4153" s="662">
        <v>3.9692196293895701</v>
      </c>
      <c r="D4153" s="663"/>
      <c r="E4153" s="663"/>
      <c r="F4153" s="663"/>
      <c r="G4153" s="663"/>
      <c r="H4153" s="663">
        <v>5.6736871581107096</v>
      </c>
      <c r="I4153" s="664"/>
    </row>
    <row r="4154" spans="2:9" ht="11.5" customHeight="1">
      <c r="B4154" s="661">
        <v>44870</v>
      </c>
      <c r="C4154" s="665">
        <v>3.9692196293895701</v>
      </c>
      <c r="D4154" s="666"/>
      <c r="E4154" s="666"/>
      <c r="F4154" s="666"/>
      <c r="G4154" s="666"/>
      <c r="H4154" s="666">
        <v>5.6736871581107096</v>
      </c>
      <c r="I4154" s="667"/>
    </row>
    <row r="4155" spans="2:9" ht="11.5" customHeight="1">
      <c r="B4155" s="661">
        <v>44871</v>
      </c>
      <c r="C4155" s="662">
        <v>3.9692196293895701</v>
      </c>
      <c r="D4155" s="663"/>
      <c r="E4155" s="663"/>
      <c r="F4155" s="663"/>
      <c r="G4155" s="663"/>
      <c r="H4155" s="663">
        <v>5.6736871581107096</v>
      </c>
      <c r="I4155" s="664"/>
    </row>
    <row r="4156" spans="2:9" ht="11.5" customHeight="1">
      <c r="B4156" s="661">
        <v>44872</v>
      </c>
      <c r="C4156" s="665">
        <v>3.9162606484712099</v>
      </c>
      <c r="D4156" s="666"/>
      <c r="E4156" s="666"/>
      <c r="F4156" s="666"/>
      <c r="G4156" s="666"/>
      <c r="H4156" s="666">
        <v>5.6736871581107096</v>
      </c>
      <c r="I4156" s="667"/>
    </row>
    <row r="4157" spans="2:9" ht="11.5" customHeight="1">
      <c r="B4157" s="661">
        <v>44873</v>
      </c>
      <c r="C4157" s="662">
        <v>3.8931053251823502</v>
      </c>
      <c r="D4157" s="663"/>
      <c r="E4157" s="663"/>
      <c r="F4157" s="663"/>
      <c r="G4157" s="663"/>
      <c r="H4157" s="663">
        <v>5.6736871581107096</v>
      </c>
      <c r="I4157" s="664"/>
    </row>
    <row r="4158" spans="2:9" ht="11.5" customHeight="1">
      <c r="B4158" s="661">
        <v>44874</v>
      </c>
      <c r="C4158" s="665">
        <v>3.5924296542291101</v>
      </c>
      <c r="D4158" s="666"/>
      <c r="E4158" s="666"/>
      <c r="F4158" s="666"/>
      <c r="G4158" s="666"/>
      <c r="H4158" s="666">
        <v>5.6736871581107096</v>
      </c>
      <c r="I4158" s="667"/>
    </row>
    <row r="4159" spans="2:9" ht="11.5" customHeight="1">
      <c r="B4159" s="661">
        <v>44875</v>
      </c>
      <c r="C4159" s="662">
        <v>4.0604565526660803</v>
      </c>
      <c r="D4159" s="663"/>
      <c r="E4159" s="663"/>
      <c r="F4159" s="663"/>
      <c r="G4159" s="663"/>
      <c r="H4159" s="663">
        <v>5.6736871581107096</v>
      </c>
      <c r="I4159" s="664"/>
    </row>
    <row r="4160" spans="2:9" ht="11.5" customHeight="1">
      <c r="B4160" s="661">
        <v>44876</v>
      </c>
      <c r="C4160" s="665">
        <v>4.3092625033545904</v>
      </c>
      <c r="D4160" s="666"/>
      <c r="E4160" s="666"/>
      <c r="F4160" s="666"/>
      <c r="G4160" s="666"/>
      <c r="H4160" s="666">
        <v>5.6736871581107096</v>
      </c>
      <c r="I4160" s="667"/>
    </row>
    <row r="4161" spans="2:9" ht="11.5" customHeight="1">
      <c r="B4161" s="661">
        <v>44877</v>
      </c>
      <c r="C4161" s="662">
        <v>4.3092625033545904</v>
      </c>
      <c r="D4161" s="663"/>
      <c r="E4161" s="663"/>
      <c r="F4161" s="663"/>
      <c r="G4161" s="663"/>
      <c r="H4161" s="663">
        <v>5.6736871581107096</v>
      </c>
      <c r="I4161" s="664"/>
    </row>
    <row r="4162" spans="2:9" ht="11.5" customHeight="1">
      <c r="B4162" s="661">
        <v>44878</v>
      </c>
      <c r="C4162" s="665">
        <v>4.3092625033545904</v>
      </c>
      <c r="D4162" s="666"/>
      <c r="E4162" s="666"/>
      <c r="F4162" s="666"/>
      <c r="G4162" s="666"/>
      <c r="H4162" s="666">
        <v>5.6736871581107096</v>
      </c>
      <c r="I4162" s="667"/>
    </row>
    <row r="4163" spans="2:9" ht="11.5" customHeight="1">
      <c r="B4163" s="661">
        <v>44879</v>
      </c>
      <c r="C4163" s="662">
        <v>4.19223046708911</v>
      </c>
      <c r="D4163" s="663"/>
      <c r="E4163" s="663"/>
      <c r="F4163" s="663"/>
      <c r="G4163" s="663"/>
      <c r="H4163" s="663">
        <v>5.6736871581107096</v>
      </c>
      <c r="I4163" s="664"/>
    </row>
    <row r="4164" spans="2:9" ht="11.5" customHeight="1">
      <c r="B4164" s="661">
        <v>44880</v>
      </c>
      <c r="C4164" s="665">
        <v>4.3365878387684802</v>
      </c>
      <c r="D4164" s="666"/>
      <c r="E4164" s="666"/>
      <c r="F4164" s="666"/>
      <c r="G4164" s="666"/>
      <c r="H4164" s="666">
        <v>5.6736871581107096</v>
      </c>
      <c r="I4164" s="667"/>
    </row>
    <row r="4165" spans="2:9" ht="11.5" customHeight="1">
      <c r="B4165" s="661">
        <v>44881</v>
      </c>
      <c r="C4165" s="662">
        <v>4.0821191513389401</v>
      </c>
      <c r="D4165" s="663"/>
      <c r="E4165" s="663"/>
      <c r="F4165" s="663"/>
      <c r="G4165" s="663"/>
      <c r="H4165" s="663">
        <v>5.6736871581107096</v>
      </c>
      <c r="I4165" s="664"/>
    </row>
    <row r="4166" spans="2:9" ht="11.5" customHeight="1">
      <c r="B4166" s="661">
        <v>44882</v>
      </c>
      <c r="C4166" s="665">
        <v>3.9787437154907801</v>
      </c>
      <c r="D4166" s="666"/>
      <c r="E4166" s="666"/>
      <c r="F4166" s="666"/>
      <c r="G4166" s="666"/>
      <c r="H4166" s="666">
        <v>5.6736871581107096</v>
      </c>
      <c r="I4166" s="667"/>
    </row>
    <row r="4167" spans="2:9" ht="11.5" customHeight="1">
      <c r="B4167" s="661">
        <v>44883</v>
      </c>
      <c r="C4167" s="662">
        <v>3.9161566772150902</v>
      </c>
      <c r="D4167" s="663"/>
      <c r="E4167" s="663"/>
      <c r="F4167" s="663"/>
      <c r="G4167" s="663"/>
      <c r="H4167" s="663">
        <v>5.6736871581107096</v>
      </c>
      <c r="I4167" s="664"/>
    </row>
    <row r="4168" spans="2:9" ht="11.5" customHeight="1">
      <c r="B4168" s="661">
        <v>44884</v>
      </c>
      <c r="C4168" s="665">
        <v>3.9161566772150902</v>
      </c>
      <c r="D4168" s="666"/>
      <c r="E4168" s="666"/>
      <c r="F4168" s="666"/>
      <c r="G4168" s="666"/>
      <c r="H4168" s="666">
        <v>5.6736871581107096</v>
      </c>
      <c r="I4168" s="667"/>
    </row>
    <row r="4169" spans="2:9" ht="11.5" customHeight="1">
      <c r="B4169" s="661">
        <v>44885</v>
      </c>
      <c r="C4169" s="662">
        <v>3.9161566772150902</v>
      </c>
      <c r="D4169" s="663"/>
      <c r="E4169" s="663"/>
      <c r="F4169" s="663"/>
      <c r="G4169" s="663"/>
      <c r="H4169" s="663">
        <v>5.6736871581107096</v>
      </c>
      <c r="I4169" s="664"/>
    </row>
    <row r="4170" spans="2:9" ht="11.5" customHeight="1">
      <c r="B4170" s="661">
        <v>44886</v>
      </c>
      <c r="C4170" s="665">
        <v>3.80756251664757</v>
      </c>
      <c r="D4170" s="666"/>
      <c r="E4170" s="666"/>
      <c r="F4170" s="666"/>
      <c r="G4170" s="666"/>
      <c r="H4170" s="666">
        <v>5.6736871581107096</v>
      </c>
      <c r="I4170" s="667"/>
    </row>
    <row r="4171" spans="2:9" ht="11.5" customHeight="1">
      <c r="B4171" s="661">
        <v>44887</v>
      </c>
      <c r="C4171" s="662">
        <v>3.81035035415408</v>
      </c>
      <c r="D4171" s="663"/>
      <c r="E4171" s="663"/>
      <c r="F4171" s="663"/>
      <c r="G4171" s="663"/>
      <c r="H4171" s="663">
        <v>5.6736871581107096</v>
      </c>
      <c r="I4171" s="664"/>
    </row>
    <row r="4172" spans="2:9" ht="11.5" customHeight="1">
      <c r="B4172" s="661">
        <v>44888</v>
      </c>
      <c r="C4172" s="665">
        <v>3.9364835680188199</v>
      </c>
      <c r="D4172" s="666"/>
      <c r="E4172" s="666"/>
      <c r="F4172" s="666"/>
      <c r="G4172" s="666"/>
      <c r="H4172" s="666">
        <v>5.6736871581107096</v>
      </c>
      <c r="I4172" s="667"/>
    </row>
    <row r="4173" spans="2:9" ht="11.5" customHeight="1">
      <c r="B4173" s="661">
        <v>44889</v>
      </c>
      <c r="C4173" s="662">
        <v>3.9364835680188199</v>
      </c>
      <c r="D4173" s="663"/>
      <c r="E4173" s="663"/>
      <c r="F4173" s="663"/>
      <c r="G4173" s="663"/>
      <c r="H4173" s="663">
        <v>5.6736871581107096</v>
      </c>
      <c r="I4173" s="664"/>
    </row>
    <row r="4174" spans="2:9" ht="11.5" customHeight="1">
      <c r="B4174" s="661">
        <v>44890</v>
      </c>
      <c r="C4174" s="665">
        <v>3.9064590564241302</v>
      </c>
      <c r="D4174" s="666"/>
      <c r="E4174" s="666"/>
      <c r="F4174" s="666"/>
      <c r="G4174" s="666"/>
      <c r="H4174" s="666">
        <v>5.6736871581107096</v>
      </c>
      <c r="I4174" s="667"/>
    </row>
    <row r="4175" spans="2:9" ht="11.5" customHeight="1">
      <c r="B4175" s="661">
        <v>44891</v>
      </c>
      <c r="C4175" s="662">
        <v>3.9064590564241302</v>
      </c>
      <c r="D4175" s="663"/>
      <c r="E4175" s="663"/>
      <c r="F4175" s="663"/>
      <c r="G4175" s="663"/>
      <c r="H4175" s="663">
        <v>5.6736871581107096</v>
      </c>
      <c r="I4175" s="664"/>
    </row>
    <row r="4176" spans="2:9" ht="11.5" customHeight="1">
      <c r="B4176" s="661">
        <v>44892</v>
      </c>
      <c r="C4176" s="665">
        <v>3.9064590564241302</v>
      </c>
      <c r="D4176" s="666"/>
      <c r="E4176" s="666"/>
      <c r="F4176" s="666"/>
      <c r="G4176" s="666"/>
      <c r="H4176" s="666">
        <v>5.6736871581107096</v>
      </c>
      <c r="I4176" s="667"/>
    </row>
    <row r="4177" spans="2:9" ht="11.5" customHeight="1">
      <c r="B4177" s="661">
        <v>44893</v>
      </c>
      <c r="C4177" s="662">
        <v>3.81991666789283</v>
      </c>
      <c r="D4177" s="663"/>
      <c r="E4177" s="663"/>
      <c r="F4177" s="663"/>
      <c r="G4177" s="663"/>
      <c r="H4177" s="663">
        <v>5.6736871581107096</v>
      </c>
      <c r="I4177" s="664"/>
    </row>
    <row r="4178" spans="2:9" ht="11.5" customHeight="1">
      <c r="B4178" s="661">
        <v>44894</v>
      </c>
      <c r="C4178" s="665">
        <v>3.8002373284826101</v>
      </c>
      <c r="D4178" s="666"/>
      <c r="E4178" s="666"/>
      <c r="F4178" s="666"/>
      <c r="G4178" s="666"/>
      <c r="H4178" s="666">
        <v>5.6736871581107096</v>
      </c>
      <c r="I4178" s="667"/>
    </row>
    <row r="4179" spans="2:9" ht="11.5" customHeight="1">
      <c r="B4179" s="661">
        <v>44895</v>
      </c>
      <c r="C4179" s="662">
        <v>4.0244157887281604</v>
      </c>
      <c r="D4179" s="663"/>
      <c r="E4179" s="663"/>
      <c r="F4179" s="663"/>
      <c r="G4179" s="663"/>
      <c r="H4179" s="663">
        <v>5.6736871581107096</v>
      </c>
      <c r="I4179" s="664"/>
    </row>
    <row r="4180" spans="2:9" ht="11.5" customHeight="1">
      <c r="B4180" s="661">
        <v>44896</v>
      </c>
      <c r="C4180" s="665">
        <v>4.0640814663141596</v>
      </c>
      <c r="D4180" s="666"/>
      <c r="E4180" s="666"/>
      <c r="F4180" s="666"/>
      <c r="G4180" s="666"/>
      <c r="H4180" s="666">
        <v>5.6736871581107096</v>
      </c>
      <c r="I4180" s="667"/>
    </row>
    <row r="4181" spans="2:9" ht="11.5" customHeight="1">
      <c r="B4181" s="661">
        <v>44897</v>
      </c>
      <c r="C4181" s="662">
        <v>4.0987760237739703</v>
      </c>
      <c r="D4181" s="663"/>
      <c r="E4181" s="663"/>
      <c r="F4181" s="663"/>
      <c r="G4181" s="663"/>
      <c r="H4181" s="663">
        <v>5.6736871581107096</v>
      </c>
      <c r="I4181" s="664"/>
    </row>
    <row r="4182" spans="2:9" ht="11.5" customHeight="1">
      <c r="B4182" s="661">
        <v>44898</v>
      </c>
      <c r="C4182" s="665">
        <v>4.0987760237739703</v>
      </c>
      <c r="D4182" s="666"/>
      <c r="E4182" s="666"/>
      <c r="F4182" s="666"/>
      <c r="G4182" s="666"/>
      <c r="H4182" s="666">
        <v>5.6736871581107096</v>
      </c>
      <c r="I4182" s="667"/>
    </row>
    <row r="4183" spans="2:9" ht="11.5" customHeight="1">
      <c r="B4183" s="661">
        <v>44899</v>
      </c>
      <c r="C4183" s="662">
        <v>4.0987760237739703</v>
      </c>
      <c r="D4183" s="663"/>
      <c r="E4183" s="663"/>
      <c r="F4183" s="663"/>
      <c r="G4183" s="663"/>
      <c r="H4183" s="663">
        <v>5.6736871581107096</v>
      </c>
      <c r="I4183" s="664"/>
    </row>
    <row r="4184" spans="2:9" ht="11.5" customHeight="1">
      <c r="B4184" s="661">
        <v>44900</v>
      </c>
      <c r="C4184" s="665">
        <v>3.8884826203379799</v>
      </c>
      <c r="D4184" s="666"/>
      <c r="E4184" s="666"/>
      <c r="F4184" s="666"/>
      <c r="G4184" s="666"/>
      <c r="H4184" s="666">
        <v>5.6736871581107096</v>
      </c>
      <c r="I4184" s="667"/>
    </row>
    <row r="4185" spans="2:9" ht="11.5" customHeight="1">
      <c r="B4185" s="661">
        <v>44901</v>
      </c>
      <c r="C4185" s="662">
        <v>3.8021832396244299</v>
      </c>
      <c r="D4185" s="663"/>
      <c r="E4185" s="663"/>
      <c r="F4185" s="663"/>
      <c r="G4185" s="663"/>
      <c r="H4185" s="663">
        <v>5.6736871581107096</v>
      </c>
      <c r="I4185" s="664"/>
    </row>
    <row r="4186" spans="2:9" ht="11.5" customHeight="1">
      <c r="B4186" s="661">
        <v>44902</v>
      </c>
      <c r="C4186" s="665">
        <v>3.8113484281177499</v>
      </c>
      <c r="D4186" s="666"/>
      <c r="E4186" s="666"/>
      <c r="F4186" s="666"/>
      <c r="G4186" s="666"/>
      <c r="H4186" s="666">
        <v>5.6736871581107096</v>
      </c>
      <c r="I4186" s="667"/>
    </row>
    <row r="4187" spans="2:9" ht="11.5" customHeight="1">
      <c r="B4187" s="661">
        <v>44903</v>
      </c>
      <c r="C4187" s="662">
        <v>3.93171505726096</v>
      </c>
      <c r="D4187" s="663"/>
      <c r="E4187" s="663"/>
      <c r="F4187" s="663"/>
      <c r="G4187" s="663"/>
      <c r="H4187" s="663">
        <v>5.6736871581107096</v>
      </c>
      <c r="I4187" s="664"/>
    </row>
    <row r="4188" spans="2:9" ht="11.5" customHeight="1">
      <c r="B4188" s="661">
        <v>44904</v>
      </c>
      <c r="C4188" s="665">
        <v>3.9114178410745599</v>
      </c>
      <c r="D4188" s="666"/>
      <c r="E4188" s="666"/>
      <c r="F4188" s="666"/>
      <c r="G4188" s="666"/>
      <c r="H4188" s="666">
        <v>5.6736871581107096</v>
      </c>
      <c r="I4188" s="667"/>
    </row>
    <row r="4189" spans="2:9" ht="11.5" customHeight="1">
      <c r="B4189" s="661">
        <v>44905</v>
      </c>
      <c r="C4189" s="662">
        <v>3.9114178410745599</v>
      </c>
      <c r="D4189" s="663"/>
      <c r="E4189" s="663"/>
      <c r="F4189" s="663"/>
      <c r="G4189" s="663"/>
      <c r="H4189" s="663">
        <v>5.6736871581107096</v>
      </c>
      <c r="I4189" s="664"/>
    </row>
    <row r="4190" spans="2:9" ht="11.5" customHeight="1">
      <c r="B4190" s="661">
        <v>44906</v>
      </c>
      <c r="C4190" s="665">
        <v>3.9114178410745599</v>
      </c>
      <c r="D4190" s="666"/>
      <c r="E4190" s="666"/>
      <c r="F4190" s="666"/>
      <c r="G4190" s="666"/>
      <c r="H4190" s="666">
        <v>5.6736871581107096</v>
      </c>
      <c r="I4190" s="667"/>
    </row>
    <row r="4191" spans="2:9" ht="11.5" customHeight="1">
      <c r="B4191" s="661">
        <v>44907</v>
      </c>
      <c r="C4191" s="662">
        <v>3.97480084523517</v>
      </c>
      <c r="D4191" s="663"/>
      <c r="E4191" s="663"/>
      <c r="F4191" s="663"/>
      <c r="G4191" s="663"/>
      <c r="H4191" s="663">
        <v>5.6736871581107096</v>
      </c>
      <c r="I4191" s="664"/>
    </row>
    <row r="4192" spans="2:9" ht="11.5" customHeight="1">
      <c r="B4192" s="661">
        <v>44908</v>
      </c>
      <c r="C4192" s="665">
        <v>3.9644331106260098</v>
      </c>
      <c r="D4192" s="666"/>
      <c r="E4192" s="666"/>
      <c r="F4192" s="666"/>
      <c r="G4192" s="666"/>
      <c r="H4192" s="666">
        <v>5.6736871581107096</v>
      </c>
      <c r="I4192" s="667"/>
    </row>
    <row r="4193" spans="2:9" ht="11.5" customHeight="1">
      <c r="B4193" s="661">
        <v>44909</v>
      </c>
      <c r="C4193" s="662">
        <v>3.9553156570592098</v>
      </c>
      <c r="D4193" s="663"/>
      <c r="E4193" s="663"/>
      <c r="F4193" s="663"/>
      <c r="G4193" s="663"/>
      <c r="H4193" s="663">
        <v>5.6736871581107096</v>
      </c>
      <c r="I4193" s="664"/>
    </row>
    <row r="4194" spans="2:9" ht="11.5" customHeight="1">
      <c r="B4194" s="661">
        <v>44910</v>
      </c>
      <c r="C4194" s="665">
        <v>3.7595700000234298</v>
      </c>
      <c r="D4194" s="666"/>
      <c r="E4194" s="666"/>
      <c r="F4194" s="666"/>
      <c r="G4194" s="666"/>
      <c r="H4194" s="666">
        <v>5.6736871581107096</v>
      </c>
      <c r="I4194" s="667"/>
    </row>
    <row r="4195" spans="2:9" ht="11.5" customHeight="1">
      <c r="B4195" s="661">
        <v>44911</v>
      </c>
      <c r="C4195" s="662">
        <v>3.71177539172416</v>
      </c>
      <c r="D4195" s="663"/>
      <c r="E4195" s="663"/>
      <c r="F4195" s="663"/>
      <c r="G4195" s="663"/>
      <c r="H4195" s="663">
        <v>5.6736871581107096</v>
      </c>
      <c r="I4195" s="664"/>
    </row>
    <row r="4196" spans="2:9" ht="11.5" customHeight="1">
      <c r="B4196" s="661">
        <v>44912</v>
      </c>
      <c r="C4196" s="665">
        <v>3.71177539172416</v>
      </c>
      <c r="D4196" s="666"/>
      <c r="E4196" s="666"/>
      <c r="F4196" s="666"/>
      <c r="G4196" s="666"/>
      <c r="H4196" s="666">
        <v>5.6736871581107096</v>
      </c>
      <c r="I4196" s="667"/>
    </row>
    <row r="4197" spans="2:9" ht="11.5" customHeight="1">
      <c r="B4197" s="661">
        <v>44913</v>
      </c>
      <c r="C4197" s="662">
        <v>3.71177539172416</v>
      </c>
      <c r="D4197" s="663"/>
      <c r="E4197" s="663"/>
      <c r="F4197" s="663"/>
      <c r="G4197" s="663"/>
      <c r="H4197" s="663">
        <v>5.6736871581107096</v>
      </c>
      <c r="I4197" s="664"/>
    </row>
    <row r="4198" spans="2:9" ht="11.5" customHeight="1">
      <c r="B4198" s="661">
        <v>44914</v>
      </c>
      <c r="C4198" s="665">
        <v>3.6015547222819602</v>
      </c>
      <c r="D4198" s="666"/>
      <c r="E4198" s="666"/>
      <c r="F4198" s="666"/>
      <c r="G4198" s="666"/>
      <c r="H4198" s="666">
        <v>5.6736871581107096</v>
      </c>
      <c r="I4198" s="667"/>
    </row>
    <row r="4199" spans="2:9" ht="11.5" customHeight="1">
      <c r="B4199" s="661">
        <v>44915</v>
      </c>
      <c r="C4199" s="662">
        <v>3.5930080460157301</v>
      </c>
      <c r="D4199" s="663"/>
      <c r="E4199" s="663"/>
      <c r="F4199" s="663"/>
      <c r="G4199" s="663"/>
      <c r="H4199" s="663">
        <v>5.6736871581107096</v>
      </c>
      <c r="I4199" s="664"/>
    </row>
    <row r="4200" spans="2:9" ht="11.5" customHeight="1">
      <c r="B4200" s="661">
        <v>44916</v>
      </c>
      <c r="C4200" s="665">
        <v>3.64162302187711</v>
      </c>
      <c r="D4200" s="666"/>
      <c r="E4200" s="666"/>
      <c r="F4200" s="666"/>
      <c r="G4200" s="666"/>
      <c r="H4200" s="666">
        <v>5.6736871581107096</v>
      </c>
      <c r="I4200" s="667"/>
    </row>
    <row r="4201" spans="2:9" ht="11.5" customHeight="1">
      <c r="B4201" s="661">
        <v>44917</v>
      </c>
      <c r="C4201" s="662">
        <v>3.5520054489108799</v>
      </c>
      <c r="D4201" s="663"/>
      <c r="E4201" s="663"/>
      <c r="F4201" s="663"/>
      <c r="G4201" s="663"/>
      <c r="H4201" s="663">
        <v>5.6736871581107096</v>
      </c>
      <c r="I4201" s="664"/>
    </row>
    <row r="4202" spans="2:9" ht="11.5" customHeight="1">
      <c r="B4202" s="661">
        <v>44918</v>
      </c>
      <c r="C4202" s="665">
        <v>3.5139735915157102</v>
      </c>
      <c r="D4202" s="666"/>
      <c r="E4202" s="666"/>
      <c r="F4202" s="666"/>
      <c r="G4202" s="666"/>
      <c r="H4202" s="666">
        <v>5.6736871581107096</v>
      </c>
      <c r="I4202" s="667"/>
    </row>
    <row r="4203" spans="2:9" ht="11.5" customHeight="1">
      <c r="B4203" s="661">
        <v>44919</v>
      </c>
      <c r="C4203" s="662">
        <v>3.5139735915157102</v>
      </c>
      <c r="D4203" s="663"/>
      <c r="E4203" s="663"/>
      <c r="F4203" s="663"/>
      <c r="G4203" s="663"/>
      <c r="H4203" s="663">
        <v>5.6736871581107096</v>
      </c>
      <c r="I4203" s="664"/>
    </row>
    <row r="4204" spans="2:9" ht="11.5" customHeight="1">
      <c r="B4204" s="661">
        <v>44920</v>
      </c>
      <c r="C4204" s="665">
        <v>3.5139735915157102</v>
      </c>
      <c r="D4204" s="666"/>
      <c r="E4204" s="666"/>
      <c r="F4204" s="666"/>
      <c r="G4204" s="666"/>
      <c r="H4204" s="666">
        <v>5.6736871581107096</v>
      </c>
      <c r="I4204" s="667"/>
    </row>
    <row r="4205" spans="2:9" ht="11.5" customHeight="1">
      <c r="B4205" s="661">
        <v>44921</v>
      </c>
      <c r="C4205" s="662">
        <v>3.5139735915157102</v>
      </c>
      <c r="D4205" s="663"/>
      <c r="E4205" s="663"/>
      <c r="F4205" s="663"/>
      <c r="G4205" s="663"/>
      <c r="H4205" s="663">
        <v>5.6736871581107096</v>
      </c>
      <c r="I4205" s="664"/>
    </row>
    <row r="4206" spans="2:9" ht="11.5" customHeight="1">
      <c r="B4206" s="661">
        <v>44922</v>
      </c>
      <c r="C4206" s="665">
        <v>3.42628130707166</v>
      </c>
      <c r="D4206" s="666"/>
      <c r="E4206" s="666"/>
      <c r="F4206" s="666"/>
      <c r="G4206" s="666"/>
      <c r="H4206" s="666">
        <v>5.6736871581107096</v>
      </c>
      <c r="I4206" s="667"/>
    </row>
    <row r="4207" spans="2:9" ht="11.5" customHeight="1">
      <c r="B4207" s="661">
        <v>44923</v>
      </c>
      <c r="C4207" s="662">
        <v>3.3874935357890301</v>
      </c>
      <c r="D4207" s="663"/>
      <c r="E4207" s="663"/>
      <c r="F4207" s="663"/>
      <c r="G4207" s="663"/>
      <c r="H4207" s="663">
        <v>5.6736871581107096</v>
      </c>
      <c r="I4207" s="664"/>
    </row>
    <row r="4208" spans="2:9" ht="11.5" customHeight="1">
      <c r="B4208" s="661">
        <v>44924</v>
      </c>
      <c r="C4208" s="665">
        <v>3.5474704035170301</v>
      </c>
      <c r="D4208" s="666"/>
      <c r="E4208" s="666"/>
      <c r="F4208" s="666"/>
      <c r="G4208" s="666"/>
      <c r="H4208" s="666">
        <v>5.6736871581107096</v>
      </c>
      <c r="I4208" s="667"/>
    </row>
    <row r="4209" spans="2:9" ht="11.5" customHeight="1">
      <c r="B4209" s="661">
        <v>44925</v>
      </c>
      <c r="C4209" s="662">
        <v>3.6621406941597501</v>
      </c>
      <c r="D4209" s="663"/>
      <c r="E4209" s="663"/>
      <c r="F4209" s="663"/>
      <c r="G4209" s="663"/>
      <c r="H4209" s="663">
        <v>5.6736871581107096</v>
      </c>
      <c r="I4209" s="664"/>
    </row>
    <row r="4210" spans="2:9" ht="11.5" customHeight="1">
      <c r="B4210" s="661">
        <v>44926</v>
      </c>
      <c r="C4210" s="665">
        <v>3.5566557543011599</v>
      </c>
      <c r="D4210" s="666"/>
      <c r="E4210" s="666"/>
      <c r="F4210" s="666"/>
      <c r="G4210" s="666"/>
      <c r="H4210" s="666">
        <v>5.6736871581107096</v>
      </c>
      <c r="I4210" s="667"/>
    </row>
    <row r="4211" spans="2:9" ht="11.5" customHeight="1">
      <c r="B4211" s="661">
        <v>44927</v>
      </c>
      <c r="C4211" s="662">
        <v>3.5566557543011599</v>
      </c>
      <c r="D4211" s="663"/>
      <c r="E4211" s="663"/>
      <c r="F4211" s="663"/>
      <c r="G4211" s="663"/>
      <c r="H4211" s="663">
        <v>5.6736871581107096</v>
      </c>
      <c r="I4211" s="664"/>
    </row>
    <row r="4212" spans="2:9" ht="11.5" customHeight="1">
      <c r="B4212" s="661">
        <v>44928</v>
      </c>
      <c r="C4212" s="665">
        <v>3.5566557543011599</v>
      </c>
      <c r="D4212" s="666"/>
      <c r="E4212" s="666"/>
      <c r="F4212" s="666"/>
      <c r="G4212" s="666"/>
      <c r="H4212" s="666">
        <v>5.6736871581107096</v>
      </c>
      <c r="I4212" s="667"/>
    </row>
    <row r="4213" spans="2:9" ht="11.5" customHeight="1">
      <c r="B4213" s="661">
        <v>44929</v>
      </c>
      <c r="C4213" s="662">
        <v>3.5141599803078298</v>
      </c>
      <c r="D4213" s="663"/>
      <c r="E4213" s="663"/>
      <c r="F4213" s="663"/>
      <c r="G4213" s="663"/>
      <c r="H4213" s="663">
        <v>5.6736871581107096</v>
      </c>
      <c r="I4213" s="664"/>
    </row>
    <row r="4214" spans="2:9" ht="11.5" customHeight="1">
      <c r="B4214" s="661">
        <v>44930</v>
      </c>
      <c r="C4214" s="665">
        <v>3.6300237503461599</v>
      </c>
      <c r="D4214" s="666"/>
      <c r="E4214" s="666"/>
      <c r="F4214" s="666"/>
      <c r="G4214" s="666"/>
      <c r="H4214" s="666">
        <v>5.6736871581107096</v>
      </c>
      <c r="I4214" s="667"/>
    </row>
    <row r="4215" spans="2:9" ht="11.5" customHeight="1">
      <c r="B4215" s="661">
        <v>44931</v>
      </c>
      <c r="C4215" s="662">
        <v>3.5090590847233898</v>
      </c>
      <c r="D4215" s="663"/>
      <c r="E4215" s="663"/>
      <c r="F4215" s="663"/>
      <c r="G4215" s="663"/>
      <c r="H4215" s="663">
        <v>5.6736871581107096</v>
      </c>
      <c r="I4215" s="664"/>
    </row>
    <row r="4216" spans="2:9" ht="11.5" customHeight="1">
      <c r="B4216" s="661">
        <v>44932</v>
      </c>
      <c r="C4216" s="665">
        <v>3.5426587471980602</v>
      </c>
      <c r="D4216" s="666"/>
      <c r="E4216" s="666"/>
      <c r="F4216" s="666"/>
      <c r="G4216" s="666"/>
      <c r="H4216" s="666">
        <v>5.6736871581107096</v>
      </c>
      <c r="I4216" s="667"/>
    </row>
    <row r="4217" spans="2:9" ht="11.5" customHeight="1">
      <c r="B4217" s="661">
        <v>44933</v>
      </c>
      <c r="C4217" s="662">
        <v>3.5426587471980602</v>
      </c>
      <c r="D4217" s="663"/>
      <c r="E4217" s="663"/>
      <c r="F4217" s="663"/>
      <c r="G4217" s="663"/>
      <c r="H4217" s="663">
        <v>5.6736871581107096</v>
      </c>
      <c r="I4217" s="664"/>
    </row>
    <row r="4218" spans="2:9" ht="11.5" customHeight="1">
      <c r="B4218" s="661">
        <v>44934</v>
      </c>
      <c r="C4218" s="665">
        <v>3.5426587471980602</v>
      </c>
      <c r="D4218" s="666"/>
      <c r="E4218" s="666"/>
      <c r="F4218" s="666"/>
      <c r="G4218" s="666"/>
      <c r="H4218" s="666">
        <v>5.6736871581107096</v>
      </c>
      <c r="I4218" s="667"/>
    </row>
    <row r="4219" spans="2:9" ht="11.5" customHeight="1">
      <c r="B4219" s="661">
        <v>44935</v>
      </c>
      <c r="C4219" s="662">
        <v>3.6867783330954098</v>
      </c>
      <c r="D4219" s="663"/>
      <c r="E4219" s="663"/>
      <c r="F4219" s="663"/>
      <c r="G4219" s="663"/>
      <c r="H4219" s="663">
        <v>5.6736871581107096</v>
      </c>
      <c r="I4219" s="664"/>
    </row>
    <row r="4220" spans="2:9" ht="11.5" customHeight="1">
      <c r="B4220" s="661">
        <v>44936</v>
      </c>
      <c r="C4220" s="665">
        <v>3.7582156398030802</v>
      </c>
      <c r="D4220" s="666"/>
      <c r="E4220" s="666"/>
      <c r="F4220" s="666"/>
      <c r="G4220" s="666"/>
      <c r="H4220" s="666">
        <v>5.6736871581107096</v>
      </c>
      <c r="I4220" s="667"/>
    </row>
    <row r="4221" spans="2:9" ht="11.5" customHeight="1">
      <c r="B4221" s="661">
        <v>44937</v>
      </c>
      <c r="C4221" s="662">
        <v>3.8176358414591101</v>
      </c>
      <c r="D4221" s="663"/>
      <c r="E4221" s="663"/>
      <c r="F4221" s="663"/>
      <c r="G4221" s="663"/>
      <c r="H4221" s="663">
        <v>5.6736871581107096</v>
      </c>
      <c r="I4221" s="664"/>
    </row>
    <row r="4222" spans="2:9" ht="11.5" customHeight="1">
      <c r="B4222" s="661">
        <v>44938</v>
      </c>
      <c r="C4222" s="665">
        <v>3.8505876826873999</v>
      </c>
      <c r="D4222" s="666"/>
      <c r="E4222" s="666"/>
      <c r="F4222" s="666"/>
      <c r="G4222" s="666"/>
      <c r="H4222" s="666">
        <v>5.6736871581107096</v>
      </c>
      <c r="I4222" s="667"/>
    </row>
    <row r="4223" spans="2:9" ht="11.5" customHeight="1">
      <c r="B4223" s="661">
        <v>44939</v>
      </c>
      <c r="C4223" s="662">
        <v>3.8866248596489101</v>
      </c>
      <c r="D4223" s="663"/>
      <c r="E4223" s="663"/>
      <c r="F4223" s="663"/>
      <c r="G4223" s="663"/>
      <c r="H4223" s="663">
        <v>5.6736871581107096</v>
      </c>
      <c r="I4223" s="664"/>
    </row>
    <row r="4224" spans="2:9" ht="11.5" customHeight="1">
      <c r="B4224" s="661">
        <v>44940</v>
      </c>
      <c r="C4224" s="665">
        <v>3.8859297699980999</v>
      </c>
      <c r="D4224" s="666"/>
      <c r="E4224" s="666"/>
      <c r="F4224" s="666"/>
      <c r="G4224" s="666"/>
      <c r="H4224" s="666">
        <v>5.6736871581107096</v>
      </c>
      <c r="I4224" s="667"/>
    </row>
    <row r="4225" spans="2:9" ht="11.5" customHeight="1">
      <c r="B4225" s="661">
        <v>44941</v>
      </c>
      <c r="C4225" s="662">
        <v>3.8859297699980999</v>
      </c>
      <c r="D4225" s="663"/>
      <c r="E4225" s="663"/>
      <c r="F4225" s="663"/>
      <c r="G4225" s="663"/>
      <c r="H4225" s="663">
        <v>5.6736871581107096</v>
      </c>
      <c r="I4225" s="664"/>
    </row>
    <row r="4226" spans="2:9" ht="11.5" customHeight="1">
      <c r="B4226" s="661">
        <v>44942</v>
      </c>
      <c r="C4226" s="665">
        <v>3.8859297699980999</v>
      </c>
      <c r="D4226" s="666"/>
      <c r="E4226" s="666"/>
      <c r="F4226" s="666"/>
      <c r="G4226" s="666"/>
      <c r="H4226" s="666">
        <v>5.6736871581107096</v>
      </c>
      <c r="I4226" s="667"/>
    </row>
    <row r="4227" spans="2:9" ht="11.5" customHeight="1">
      <c r="B4227" s="661">
        <v>44943</v>
      </c>
      <c r="C4227" s="662">
        <v>3.9756072587023801</v>
      </c>
      <c r="D4227" s="663"/>
      <c r="E4227" s="663"/>
      <c r="F4227" s="663"/>
      <c r="G4227" s="663"/>
      <c r="H4227" s="663">
        <v>5.6736871581107096</v>
      </c>
      <c r="I4227" s="664"/>
    </row>
    <row r="4228" spans="2:9" ht="11.5" customHeight="1">
      <c r="B4228" s="661">
        <v>44944</v>
      </c>
      <c r="C4228" s="665">
        <v>3.89759734145062</v>
      </c>
      <c r="D4228" s="666"/>
      <c r="E4228" s="666"/>
      <c r="F4228" s="666"/>
      <c r="G4228" s="666"/>
      <c r="H4228" s="666">
        <v>5.6736871581107096</v>
      </c>
      <c r="I4228" s="667"/>
    </row>
    <row r="4229" spans="2:9" ht="11.5" customHeight="1">
      <c r="B4229" s="661">
        <v>44945</v>
      </c>
      <c r="C4229" s="662">
        <v>3.7940762032719402</v>
      </c>
      <c r="D4229" s="663"/>
      <c r="E4229" s="663"/>
      <c r="F4229" s="663"/>
      <c r="G4229" s="663"/>
      <c r="H4229" s="663">
        <v>5.6736871581107096</v>
      </c>
      <c r="I4229" s="664"/>
    </row>
    <row r="4230" spans="2:9" ht="11.5" customHeight="1">
      <c r="B4230" s="661">
        <v>44946</v>
      </c>
      <c r="C4230" s="665">
        <v>3.95175894731991</v>
      </c>
      <c r="D4230" s="666"/>
      <c r="E4230" s="666"/>
      <c r="F4230" s="666"/>
      <c r="G4230" s="666"/>
      <c r="H4230" s="666">
        <v>5.6736871581107096</v>
      </c>
      <c r="I4230" s="667"/>
    </row>
    <row r="4231" spans="2:9" ht="11.5" customHeight="1">
      <c r="B4231" s="661">
        <v>44947</v>
      </c>
      <c r="C4231" s="662">
        <v>3.95175894731991</v>
      </c>
      <c r="D4231" s="663"/>
      <c r="E4231" s="663"/>
      <c r="F4231" s="663"/>
      <c r="G4231" s="663"/>
      <c r="H4231" s="663">
        <v>5.6736871581107096</v>
      </c>
      <c r="I4231" s="664"/>
    </row>
    <row r="4232" spans="2:9" ht="11.5" customHeight="1">
      <c r="B4232" s="661">
        <v>44948</v>
      </c>
      <c r="C4232" s="665">
        <v>3.95175894731991</v>
      </c>
      <c r="D4232" s="666"/>
      <c r="E4232" s="666"/>
      <c r="F4232" s="666"/>
      <c r="G4232" s="666"/>
      <c r="H4232" s="666">
        <v>5.6736871581107096</v>
      </c>
      <c r="I4232" s="667"/>
    </row>
    <row r="4233" spans="2:9" ht="11.5" customHeight="1">
      <c r="B4233" s="661">
        <v>44949</v>
      </c>
      <c r="C4233" s="662">
        <v>4.0810831397819598</v>
      </c>
      <c r="D4233" s="663"/>
      <c r="E4233" s="663"/>
      <c r="F4233" s="663"/>
      <c r="G4233" s="663"/>
      <c r="H4233" s="663">
        <v>5.6736871581107096</v>
      </c>
      <c r="I4233" s="664"/>
    </row>
    <row r="4234" spans="2:9" ht="11.5" customHeight="1">
      <c r="B4234" s="661">
        <v>44950</v>
      </c>
      <c r="C4234" s="665">
        <v>4.0333281550296398</v>
      </c>
      <c r="D4234" s="666"/>
      <c r="E4234" s="666"/>
      <c r="F4234" s="666"/>
      <c r="G4234" s="666"/>
      <c r="H4234" s="666">
        <v>5.6736871581107096</v>
      </c>
      <c r="I4234" s="667"/>
    </row>
    <row r="4235" spans="2:9" ht="11.5" customHeight="1">
      <c r="B4235" s="661">
        <v>44951</v>
      </c>
      <c r="C4235" s="662">
        <v>4.0302948821801197</v>
      </c>
      <c r="D4235" s="663"/>
      <c r="E4235" s="663"/>
      <c r="F4235" s="663"/>
      <c r="G4235" s="663"/>
      <c r="H4235" s="663">
        <v>5.6736871581107096</v>
      </c>
      <c r="I4235" s="664"/>
    </row>
    <row r="4236" spans="2:9" ht="11.5" customHeight="1">
      <c r="B4236" s="661">
        <v>44952</v>
      </c>
      <c r="C4236" s="665">
        <v>4.0733643376802302</v>
      </c>
      <c r="D4236" s="666"/>
      <c r="E4236" s="666"/>
      <c r="F4236" s="666"/>
      <c r="G4236" s="666"/>
      <c r="H4236" s="666">
        <v>5.6736871581107096</v>
      </c>
      <c r="I4236" s="667"/>
    </row>
    <row r="4237" spans="2:9" ht="11.5" customHeight="1">
      <c r="B4237" s="661">
        <v>44953</v>
      </c>
      <c r="C4237" s="662">
        <v>4.2496953997336098</v>
      </c>
      <c r="D4237" s="663"/>
      <c r="E4237" s="663"/>
      <c r="F4237" s="663"/>
      <c r="G4237" s="663"/>
      <c r="H4237" s="663">
        <v>5.6736871581107096</v>
      </c>
      <c r="I4237" s="664"/>
    </row>
    <row r="4238" spans="2:9" ht="11.5" customHeight="1">
      <c r="B4238" s="661">
        <v>44954</v>
      </c>
      <c r="C4238" s="665">
        <v>4.2496953997336098</v>
      </c>
      <c r="D4238" s="666"/>
      <c r="E4238" s="666"/>
      <c r="F4238" s="666"/>
      <c r="G4238" s="666"/>
      <c r="H4238" s="666">
        <v>5.6736871581107096</v>
      </c>
      <c r="I4238" s="667"/>
    </row>
    <row r="4239" spans="2:9" ht="11.5" customHeight="1">
      <c r="B4239" s="661">
        <v>44955</v>
      </c>
      <c r="C4239" s="662">
        <v>4.2496953997336098</v>
      </c>
      <c r="D4239" s="663"/>
      <c r="E4239" s="663"/>
      <c r="F4239" s="663"/>
      <c r="G4239" s="663"/>
      <c r="H4239" s="663">
        <v>5.6736871581107096</v>
      </c>
      <c r="I4239" s="664"/>
    </row>
    <row r="4240" spans="2:9" ht="11.5" customHeight="1">
      <c r="B4240" s="661">
        <v>44956</v>
      </c>
      <c r="C4240" s="665">
        <v>4.0988969244135003</v>
      </c>
      <c r="D4240" s="666"/>
      <c r="E4240" s="666"/>
      <c r="F4240" s="666"/>
      <c r="G4240" s="666"/>
      <c r="H4240" s="666">
        <v>5.6736871581107096</v>
      </c>
      <c r="I4240" s="667"/>
    </row>
    <row r="4241" spans="2:9" ht="11.5" customHeight="1">
      <c r="B4241" s="661">
        <v>44957</v>
      </c>
      <c r="C4241" s="662">
        <v>4.2011553753039799</v>
      </c>
      <c r="D4241" s="663"/>
      <c r="E4241" s="663"/>
      <c r="F4241" s="663"/>
      <c r="G4241" s="663"/>
      <c r="H4241" s="663">
        <v>5.6736871581107096</v>
      </c>
      <c r="I4241" s="664"/>
    </row>
    <row r="4242" spans="2:9" ht="11.5" customHeight="1">
      <c r="B4242" s="661">
        <v>44958</v>
      </c>
      <c r="C4242" s="665">
        <v>4.3672261336753602</v>
      </c>
      <c r="D4242" s="666"/>
      <c r="E4242" s="666"/>
      <c r="F4242" s="666"/>
      <c r="G4242" s="666"/>
      <c r="H4242" s="666">
        <v>5.6736871581107096</v>
      </c>
      <c r="I4242" s="667"/>
    </row>
    <row r="4243" spans="2:9" ht="11.5" customHeight="1">
      <c r="B4243" s="661">
        <v>44959</v>
      </c>
      <c r="C4243" s="662">
        <v>4.6079271588872599</v>
      </c>
      <c r="D4243" s="663"/>
      <c r="E4243" s="663"/>
      <c r="F4243" s="663"/>
      <c r="G4243" s="663"/>
      <c r="H4243" s="663">
        <v>5.6736871581107096</v>
      </c>
      <c r="I4243" s="664"/>
    </row>
    <row r="4244" spans="2:9" ht="11.5" customHeight="1">
      <c r="B4244" s="661">
        <v>44960</v>
      </c>
      <c r="C4244" s="665">
        <v>4.36871202254504</v>
      </c>
      <c r="D4244" s="666"/>
      <c r="E4244" s="666"/>
      <c r="F4244" s="666"/>
      <c r="G4244" s="666"/>
      <c r="H4244" s="666">
        <v>5.6736871581107096</v>
      </c>
      <c r="I4244" s="667"/>
    </row>
    <row r="4245" spans="2:9" ht="11.5" customHeight="1">
      <c r="B4245" s="661">
        <v>44961</v>
      </c>
      <c r="C4245" s="662">
        <v>4.36871202254504</v>
      </c>
      <c r="D4245" s="663"/>
      <c r="E4245" s="663"/>
      <c r="F4245" s="663"/>
      <c r="G4245" s="663"/>
      <c r="H4245" s="663">
        <v>5.6736871581107096</v>
      </c>
      <c r="I4245" s="664"/>
    </row>
    <row r="4246" spans="2:9" ht="11.5" customHeight="1">
      <c r="B4246" s="661">
        <v>44962</v>
      </c>
      <c r="C4246" s="665">
        <v>4.36871202254504</v>
      </c>
      <c r="D4246" s="666"/>
      <c r="E4246" s="666"/>
      <c r="F4246" s="666"/>
      <c r="G4246" s="666"/>
      <c r="H4246" s="666">
        <v>5.6736871581107096</v>
      </c>
      <c r="I4246" s="667"/>
    </row>
    <row r="4247" spans="2:9" ht="11.5" customHeight="1">
      <c r="B4247" s="661">
        <v>44963</v>
      </c>
      <c r="C4247" s="662">
        <v>4.3192515583315201</v>
      </c>
      <c r="D4247" s="663"/>
      <c r="E4247" s="663"/>
      <c r="F4247" s="663"/>
      <c r="G4247" s="663"/>
      <c r="H4247" s="663">
        <v>5.6736871581107096</v>
      </c>
      <c r="I4247" s="664"/>
    </row>
    <row r="4248" spans="2:9" ht="11.5" customHeight="1">
      <c r="B4248" s="661">
        <v>44964</v>
      </c>
      <c r="C4248" s="665">
        <v>4.3494430096287298</v>
      </c>
      <c r="D4248" s="666"/>
      <c r="E4248" s="666"/>
      <c r="F4248" s="666"/>
      <c r="G4248" s="666"/>
      <c r="H4248" s="666">
        <v>5.6736871581107096</v>
      </c>
      <c r="I4248" s="667"/>
    </row>
    <row r="4249" spans="2:9" ht="11.5" customHeight="1">
      <c r="B4249" s="661">
        <v>44965</v>
      </c>
      <c r="C4249" s="662">
        <v>4.2889731173199701</v>
      </c>
      <c r="D4249" s="663"/>
      <c r="E4249" s="663"/>
      <c r="F4249" s="663"/>
      <c r="G4249" s="663"/>
      <c r="H4249" s="663">
        <v>5.6736871581107096</v>
      </c>
      <c r="I4249" s="664"/>
    </row>
    <row r="4250" spans="2:9" ht="11.5" customHeight="1">
      <c r="B4250" s="661">
        <v>44966</v>
      </c>
      <c r="C4250" s="665">
        <v>4.1526882856218199</v>
      </c>
      <c r="D4250" s="666"/>
      <c r="E4250" s="666"/>
      <c r="F4250" s="666"/>
      <c r="G4250" s="666"/>
      <c r="H4250" s="666">
        <v>5.6736871581107096</v>
      </c>
      <c r="I4250" s="667"/>
    </row>
    <row r="4251" spans="2:9" ht="11.5" customHeight="1">
      <c r="B4251" s="661">
        <v>44967</v>
      </c>
      <c r="C4251" s="662">
        <v>4.0473372240212599</v>
      </c>
      <c r="D4251" s="663"/>
      <c r="E4251" s="663"/>
      <c r="F4251" s="663"/>
      <c r="G4251" s="663"/>
      <c r="H4251" s="663">
        <v>5.6736871581107096</v>
      </c>
      <c r="I4251" s="664"/>
    </row>
    <row r="4252" spans="2:9" ht="11.5" customHeight="1">
      <c r="B4252" s="661">
        <v>44968</v>
      </c>
      <c r="C4252" s="665">
        <v>4.0473372240212599</v>
      </c>
      <c r="D4252" s="666"/>
      <c r="E4252" s="666"/>
      <c r="F4252" s="666"/>
      <c r="G4252" s="666"/>
      <c r="H4252" s="666">
        <v>5.6736871581107096</v>
      </c>
      <c r="I4252" s="667"/>
    </row>
    <row r="4253" spans="2:9" ht="11.5" customHeight="1">
      <c r="B4253" s="661">
        <v>44969</v>
      </c>
      <c r="C4253" s="662">
        <v>4.0473372240212599</v>
      </c>
      <c r="D4253" s="663"/>
      <c r="E4253" s="663"/>
      <c r="F4253" s="663"/>
      <c r="G4253" s="663"/>
      <c r="H4253" s="663">
        <v>5.6736871581107096</v>
      </c>
      <c r="I4253" s="664"/>
    </row>
    <row r="4254" spans="2:9" ht="11.5" customHeight="1">
      <c r="B4254" s="661">
        <v>44970</v>
      </c>
      <c r="C4254" s="665">
        <v>4.1196604696977897</v>
      </c>
      <c r="D4254" s="666"/>
      <c r="E4254" s="666"/>
      <c r="F4254" s="666"/>
      <c r="G4254" s="666"/>
      <c r="H4254" s="666">
        <v>5.6736871581107096</v>
      </c>
      <c r="I4254" s="667"/>
    </row>
    <row r="4255" spans="2:9" ht="11.5" customHeight="1">
      <c r="B4255" s="661">
        <v>44971</v>
      </c>
      <c r="C4255" s="662">
        <v>4.2419052712172496</v>
      </c>
      <c r="D4255" s="663"/>
      <c r="E4255" s="663"/>
      <c r="F4255" s="663"/>
      <c r="G4255" s="663"/>
      <c r="H4255" s="663">
        <v>5.6736871581107096</v>
      </c>
      <c r="I4255" s="664"/>
    </row>
    <row r="4256" spans="2:9" ht="11.5" customHeight="1">
      <c r="B4256" s="661">
        <v>44972</v>
      </c>
      <c r="C4256" s="665">
        <v>4.4774466966789603</v>
      </c>
      <c r="D4256" s="666"/>
      <c r="E4256" s="666"/>
      <c r="F4256" s="666"/>
      <c r="G4256" s="666"/>
      <c r="H4256" s="666">
        <v>5.6736871581107096</v>
      </c>
      <c r="I4256" s="667"/>
    </row>
    <row r="4257" spans="2:9" ht="11.5" customHeight="1">
      <c r="B4257" s="661">
        <v>44973</v>
      </c>
      <c r="C4257" s="662">
        <v>4.2881952169291804</v>
      </c>
      <c r="D4257" s="663"/>
      <c r="E4257" s="663"/>
      <c r="F4257" s="663"/>
      <c r="G4257" s="663"/>
      <c r="H4257" s="663">
        <v>5.6736871581107096</v>
      </c>
      <c r="I4257" s="664"/>
    </row>
    <row r="4258" spans="2:9" ht="11.5" customHeight="1">
      <c r="B4258" s="661">
        <v>44974</v>
      </c>
      <c r="C4258" s="665">
        <v>4.18778728507277</v>
      </c>
      <c r="D4258" s="666"/>
      <c r="E4258" s="666"/>
      <c r="F4258" s="666"/>
      <c r="G4258" s="666"/>
      <c r="H4258" s="666">
        <v>5.6736871581107096</v>
      </c>
      <c r="I4258" s="667"/>
    </row>
    <row r="4259" spans="2:9" ht="11.5" customHeight="1">
      <c r="B4259" s="661">
        <v>44975</v>
      </c>
      <c r="C4259" s="662">
        <v>4.18778728507277</v>
      </c>
      <c r="D4259" s="663"/>
      <c r="E4259" s="663"/>
      <c r="F4259" s="663"/>
      <c r="G4259" s="663"/>
      <c r="H4259" s="663">
        <v>5.6736871581107096</v>
      </c>
      <c r="I4259" s="664"/>
    </row>
    <row r="4260" spans="2:9" ht="11.5" customHeight="1">
      <c r="B4260" s="661">
        <v>44976</v>
      </c>
      <c r="C4260" s="665">
        <v>4.18778728507277</v>
      </c>
      <c r="D4260" s="666"/>
      <c r="E4260" s="666"/>
      <c r="F4260" s="666"/>
      <c r="G4260" s="666"/>
      <c r="H4260" s="666">
        <v>5.6736871581107096</v>
      </c>
      <c r="I4260" s="667"/>
    </row>
    <row r="4261" spans="2:9" ht="11.5" customHeight="1">
      <c r="B4261" s="661">
        <v>44977</v>
      </c>
      <c r="C4261" s="662">
        <v>4.18778728507277</v>
      </c>
      <c r="D4261" s="663"/>
      <c r="E4261" s="663"/>
      <c r="F4261" s="663"/>
      <c r="G4261" s="663"/>
      <c r="H4261" s="663">
        <v>5.6736871581107096</v>
      </c>
      <c r="I4261" s="664"/>
    </row>
    <row r="4262" spans="2:9" ht="11.5" customHeight="1">
      <c r="B4262" s="661">
        <v>44978</v>
      </c>
      <c r="C4262" s="665">
        <v>4.04677032655567</v>
      </c>
      <c r="D4262" s="666"/>
      <c r="E4262" s="666"/>
      <c r="F4262" s="666"/>
      <c r="G4262" s="666"/>
      <c r="H4262" s="666">
        <v>5.6736871581107096</v>
      </c>
      <c r="I4262" s="667"/>
    </row>
    <row r="4263" spans="2:9" ht="11.5" customHeight="1">
      <c r="B4263" s="661">
        <v>44979</v>
      </c>
      <c r="C4263" s="662">
        <v>4.0695704799237102</v>
      </c>
      <c r="D4263" s="663"/>
      <c r="E4263" s="663"/>
      <c r="F4263" s="663"/>
      <c r="G4263" s="663"/>
      <c r="H4263" s="663">
        <v>5.6736871581107096</v>
      </c>
      <c r="I4263" s="664"/>
    </row>
    <row r="4264" spans="2:9" ht="11.5" customHeight="1">
      <c r="B4264" s="661">
        <v>44980</v>
      </c>
      <c r="C4264" s="665">
        <v>4.09320642956376</v>
      </c>
      <c r="D4264" s="666"/>
      <c r="E4264" s="666"/>
      <c r="F4264" s="666"/>
      <c r="G4264" s="666"/>
      <c r="H4264" s="666">
        <v>5.6736871581107096</v>
      </c>
      <c r="I4264" s="667"/>
    </row>
    <row r="4265" spans="2:9" ht="11.5" customHeight="1">
      <c r="B4265" s="661">
        <v>44981</v>
      </c>
      <c r="C4265" s="662">
        <v>3.9757696249195802</v>
      </c>
      <c r="D4265" s="663"/>
      <c r="E4265" s="663"/>
      <c r="F4265" s="663"/>
      <c r="G4265" s="663"/>
      <c r="H4265" s="663">
        <v>5.6736871581107096</v>
      </c>
      <c r="I4265" s="664"/>
    </row>
    <row r="4266" spans="2:9" ht="11.5" customHeight="1">
      <c r="B4266" s="661">
        <v>44982</v>
      </c>
      <c r="C4266" s="665">
        <v>3.9757696249195802</v>
      </c>
      <c r="D4266" s="666"/>
      <c r="E4266" s="666"/>
      <c r="F4266" s="666"/>
      <c r="G4266" s="666"/>
      <c r="H4266" s="666">
        <v>5.6736871581107096</v>
      </c>
      <c r="I4266" s="667"/>
    </row>
    <row r="4267" spans="2:9" ht="11.5" customHeight="1">
      <c r="B4267" s="661">
        <v>44983</v>
      </c>
      <c r="C4267" s="662">
        <v>3.9757696249195802</v>
      </c>
      <c r="D4267" s="663"/>
      <c r="E4267" s="663"/>
      <c r="F4267" s="663"/>
      <c r="G4267" s="663"/>
      <c r="H4267" s="663">
        <v>5.6736871581107096</v>
      </c>
      <c r="I4267" s="664"/>
    </row>
    <row r="4268" spans="2:9" ht="11.5" customHeight="1">
      <c r="B4268" s="661">
        <v>44984</v>
      </c>
      <c r="C4268" s="665">
        <v>3.9995338184924201</v>
      </c>
      <c r="D4268" s="666"/>
      <c r="E4268" s="666"/>
      <c r="F4268" s="666"/>
      <c r="G4268" s="666"/>
      <c r="H4268" s="666">
        <v>5.6736871581107096</v>
      </c>
      <c r="I4268" s="667"/>
    </row>
    <row r="4269" spans="2:9" ht="11.5" customHeight="1">
      <c r="B4269" s="661">
        <v>44985</v>
      </c>
      <c r="C4269" s="662">
        <v>4.05788428465622</v>
      </c>
      <c r="D4269" s="663"/>
      <c r="E4269" s="663"/>
      <c r="F4269" s="663"/>
      <c r="G4269" s="663"/>
      <c r="H4269" s="663">
        <v>5.6736871581107096</v>
      </c>
      <c r="I4269" s="664"/>
    </row>
    <row r="4270" spans="2:9" ht="11.5" customHeight="1">
      <c r="B4270" s="661">
        <v>44986</v>
      </c>
      <c r="C4270" s="665">
        <v>3.9520406526510201</v>
      </c>
      <c r="D4270" s="666"/>
      <c r="E4270" s="666"/>
      <c r="F4270" s="666"/>
      <c r="G4270" s="666"/>
      <c r="H4270" s="666">
        <v>5.6736871581107096</v>
      </c>
      <c r="I4270" s="667"/>
    </row>
    <row r="4271" spans="2:9" ht="11.5" customHeight="1">
      <c r="B4271" s="661">
        <v>44987</v>
      </c>
      <c r="C4271" s="662">
        <v>4.0072651817481697</v>
      </c>
      <c r="D4271" s="663"/>
      <c r="E4271" s="663"/>
      <c r="F4271" s="663"/>
      <c r="G4271" s="663"/>
      <c r="H4271" s="663">
        <v>5.6736871581107096</v>
      </c>
      <c r="I4271" s="664"/>
    </row>
    <row r="4272" spans="2:9" ht="11.5" customHeight="1">
      <c r="B4272" s="661">
        <v>44988</v>
      </c>
      <c r="C4272" s="665">
        <v>4.1522278973551696</v>
      </c>
      <c r="D4272" s="666"/>
      <c r="E4272" s="666"/>
      <c r="F4272" s="666"/>
      <c r="G4272" s="666"/>
      <c r="H4272" s="666">
        <v>5.6736871581107096</v>
      </c>
      <c r="I4272" s="667"/>
    </row>
    <row r="4273" spans="2:9" ht="11.5" customHeight="1">
      <c r="B4273" s="661">
        <v>44989</v>
      </c>
      <c r="C4273" s="662">
        <v>4.1522278973551696</v>
      </c>
      <c r="D4273" s="663"/>
      <c r="E4273" s="663"/>
      <c r="F4273" s="663"/>
      <c r="G4273" s="663"/>
      <c r="H4273" s="663">
        <v>5.6736871581107096</v>
      </c>
      <c r="I4273" s="664"/>
    </row>
    <row r="4274" spans="2:9" ht="11.5" customHeight="1">
      <c r="B4274" s="661">
        <v>44990</v>
      </c>
      <c r="C4274" s="665">
        <v>4.1522278973551696</v>
      </c>
      <c r="D4274" s="666"/>
      <c r="E4274" s="666"/>
      <c r="F4274" s="666"/>
      <c r="G4274" s="666"/>
      <c r="H4274" s="666">
        <v>5.6736871581107096</v>
      </c>
      <c r="I4274" s="667"/>
    </row>
    <row r="4275" spans="2:9" ht="11.5" customHeight="1">
      <c r="B4275" s="661">
        <v>44991</v>
      </c>
      <c r="C4275" s="662">
        <v>4.1086289244519101</v>
      </c>
      <c r="D4275" s="663"/>
      <c r="E4275" s="663"/>
      <c r="F4275" s="663"/>
      <c r="G4275" s="663"/>
      <c r="H4275" s="663">
        <v>5.6736871581107096</v>
      </c>
      <c r="I4275" s="664"/>
    </row>
    <row r="4276" spans="2:9" ht="11.5" customHeight="1">
      <c r="B4276" s="661">
        <v>44992</v>
      </c>
      <c r="C4276" s="665">
        <v>4.0345833705440102</v>
      </c>
      <c r="D4276" s="666"/>
      <c r="E4276" s="666"/>
      <c r="F4276" s="666"/>
      <c r="G4276" s="666"/>
      <c r="H4276" s="666">
        <v>5.6736871581107096</v>
      </c>
      <c r="I4276" s="667"/>
    </row>
    <row r="4277" spans="2:9" ht="11.5" customHeight="1">
      <c r="B4277" s="661">
        <v>44993</v>
      </c>
      <c r="C4277" s="662">
        <v>4.06022381089607</v>
      </c>
      <c r="D4277" s="663"/>
      <c r="E4277" s="663"/>
      <c r="F4277" s="663"/>
      <c r="G4277" s="663"/>
      <c r="H4277" s="663">
        <v>5.6736871581107096</v>
      </c>
      <c r="I4277" s="664"/>
    </row>
    <row r="4278" spans="2:9" ht="11.5" customHeight="1">
      <c r="B4278" s="661">
        <v>44994</v>
      </c>
      <c r="C4278" s="665">
        <v>3.8866578393277802</v>
      </c>
      <c r="D4278" s="666"/>
      <c r="E4278" s="666"/>
      <c r="F4278" s="666"/>
      <c r="G4278" s="666"/>
      <c r="H4278" s="666">
        <v>5.6736871581107096</v>
      </c>
      <c r="I4278" s="667"/>
    </row>
    <row r="4279" spans="2:9" ht="11.5" customHeight="1">
      <c r="B4279" s="661">
        <v>44995</v>
      </c>
      <c r="C4279" s="662">
        <v>3.72832936073962</v>
      </c>
      <c r="D4279" s="663"/>
      <c r="E4279" s="663"/>
      <c r="F4279" s="663"/>
      <c r="G4279" s="663"/>
      <c r="H4279" s="663">
        <v>5.6736871581107096</v>
      </c>
      <c r="I4279" s="664"/>
    </row>
    <row r="4280" spans="2:9" ht="11.5" customHeight="1">
      <c r="B4280" s="661">
        <v>44996</v>
      </c>
      <c r="C4280" s="665">
        <v>3.72832936073962</v>
      </c>
      <c r="D4280" s="666"/>
      <c r="E4280" s="666"/>
      <c r="F4280" s="666"/>
      <c r="G4280" s="666"/>
      <c r="H4280" s="666">
        <v>5.6736871581107096</v>
      </c>
      <c r="I4280" s="667"/>
    </row>
    <row r="4281" spans="2:9" ht="11.5" customHeight="1">
      <c r="B4281" s="661">
        <v>44997</v>
      </c>
      <c r="C4281" s="662">
        <v>3.72832936073962</v>
      </c>
      <c r="D4281" s="663"/>
      <c r="E4281" s="663"/>
      <c r="F4281" s="663"/>
      <c r="G4281" s="663"/>
      <c r="H4281" s="663">
        <v>5.6736871581107096</v>
      </c>
      <c r="I4281" s="664"/>
    </row>
    <row r="4282" spans="2:9" ht="11.5" customHeight="1">
      <c r="B4282" s="661">
        <v>44998</v>
      </c>
      <c r="C4282" s="665">
        <v>3.7782143079738399</v>
      </c>
      <c r="D4282" s="666"/>
      <c r="E4282" s="666"/>
      <c r="F4282" s="666"/>
      <c r="G4282" s="666"/>
      <c r="H4282" s="666">
        <v>5.6736871581107096</v>
      </c>
      <c r="I4282" s="667"/>
    </row>
    <row r="4283" spans="2:9" ht="11.5" customHeight="1">
      <c r="B4283" s="661">
        <v>44999</v>
      </c>
      <c r="C4283" s="662">
        <v>3.8068459137471802</v>
      </c>
      <c r="D4283" s="663"/>
      <c r="E4283" s="663"/>
      <c r="F4283" s="663"/>
      <c r="G4283" s="663"/>
      <c r="H4283" s="663">
        <v>5.6736871581107096</v>
      </c>
      <c r="I4283" s="664"/>
    </row>
    <row r="4284" spans="2:9" ht="11.5" customHeight="1">
      <c r="B4284" s="661">
        <v>45000</v>
      </c>
      <c r="C4284" s="665">
        <v>3.77901535708859</v>
      </c>
      <c r="D4284" s="666"/>
      <c r="E4284" s="666"/>
      <c r="F4284" s="666"/>
      <c r="G4284" s="666"/>
      <c r="H4284" s="666">
        <v>5.6736871581107096</v>
      </c>
      <c r="I4284" s="667"/>
    </row>
    <row r="4285" spans="2:9" ht="11.5" customHeight="1">
      <c r="B4285" s="661">
        <v>45001</v>
      </c>
      <c r="C4285" s="662">
        <v>3.8731688359369798</v>
      </c>
      <c r="D4285" s="663"/>
      <c r="E4285" s="663"/>
      <c r="F4285" s="663"/>
      <c r="G4285" s="663"/>
      <c r="H4285" s="663">
        <v>5.6736871581107096</v>
      </c>
      <c r="I4285" s="664"/>
    </row>
    <row r="4286" spans="2:9" ht="11.5" customHeight="1">
      <c r="B4286" s="661">
        <v>45002</v>
      </c>
      <c r="C4286" s="665">
        <v>3.8426551275302399</v>
      </c>
      <c r="D4286" s="666"/>
      <c r="E4286" s="666"/>
      <c r="F4286" s="666"/>
      <c r="G4286" s="666"/>
      <c r="H4286" s="666">
        <v>5.6736871581107096</v>
      </c>
      <c r="I4286" s="667"/>
    </row>
    <row r="4287" spans="2:9" ht="11.5" customHeight="1">
      <c r="B4287" s="661">
        <v>45003</v>
      </c>
      <c r="C4287" s="662">
        <v>3.8426551275302399</v>
      </c>
      <c r="D4287" s="663"/>
      <c r="E4287" s="663"/>
      <c r="F4287" s="663"/>
      <c r="G4287" s="663"/>
      <c r="H4287" s="663">
        <v>5.6736871581107096</v>
      </c>
      <c r="I4287" s="664"/>
    </row>
    <row r="4288" spans="2:9" ht="11.5" customHeight="1">
      <c r="B4288" s="661">
        <v>45004</v>
      </c>
      <c r="C4288" s="665">
        <v>3.8426551275302399</v>
      </c>
      <c r="D4288" s="666"/>
      <c r="E4288" s="666"/>
      <c r="F4288" s="666"/>
      <c r="G4288" s="666"/>
      <c r="H4288" s="666">
        <v>5.6736871581107096</v>
      </c>
      <c r="I4288" s="667"/>
    </row>
    <row r="4289" spans="2:9" ht="11.5" customHeight="1">
      <c r="B4289" s="661">
        <v>45005</v>
      </c>
      <c r="C4289" s="662">
        <v>3.8092884005895602</v>
      </c>
      <c r="D4289" s="663"/>
      <c r="E4289" s="663"/>
      <c r="F4289" s="663"/>
      <c r="G4289" s="663"/>
      <c r="H4289" s="663">
        <v>5.6736871581107096</v>
      </c>
      <c r="I4289" s="664"/>
    </row>
    <row r="4290" spans="2:9" ht="11.5" customHeight="1">
      <c r="B4290" s="661">
        <v>45006</v>
      </c>
      <c r="C4290" s="665">
        <v>3.9967642900831599</v>
      </c>
      <c r="D4290" s="666"/>
      <c r="E4290" s="666"/>
      <c r="F4290" s="666"/>
      <c r="G4290" s="666"/>
      <c r="H4290" s="666">
        <v>5.6736871581107096</v>
      </c>
      <c r="I4290" s="667"/>
    </row>
    <row r="4291" spans="2:9" ht="11.5" customHeight="1">
      <c r="B4291" s="661">
        <v>45007</v>
      </c>
      <c r="C4291" s="662">
        <v>3.8788648496425</v>
      </c>
      <c r="D4291" s="663"/>
      <c r="E4291" s="663"/>
      <c r="F4291" s="663"/>
      <c r="G4291" s="663"/>
      <c r="H4291" s="663">
        <v>5.6736871581107096</v>
      </c>
      <c r="I4291" s="664"/>
    </row>
    <row r="4292" spans="2:9" ht="11.5" customHeight="1">
      <c r="B4292" s="661">
        <v>45008</v>
      </c>
      <c r="C4292" s="665">
        <v>3.8902719693644001</v>
      </c>
      <c r="D4292" s="666"/>
      <c r="E4292" s="666"/>
      <c r="F4292" s="666"/>
      <c r="G4292" s="666"/>
      <c r="H4292" s="666">
        <v>5.6736871581107096</v>
      </c>
      <c r="I4292" s="667"/>
    </row>
    <row r="4293" spans="2:9" ht="11.5" customHeight="1">
      <c r="B4293" s="661">
        <v>45009</v>
      </c>
      <c r="C4293" s="662">
        <v>3.9044802509658001</v>
      </c>
      <c r="D4293" s="663"/>
      <c r="E4293" s="663"/>
      <c r="F4293" s="663"/>
      <c r="G4293" s="663"/>
      <c r="H4293" s="663">
        <v>5.6736871581107096</v>
      </c>
      <c r="I4293" s="664"/>
    </row>
    <row r="4294" spans="2:9" ht="11.5" customHeight="1">
      <c r="B4294" s="661">
        <v>45010</v>
      </c>
      <c r="C4294" s="665">
        <v>3.9044802509658001</v>
      </c>
      <c r="D4294" s="666"/>
      <c r="E4294" s="666"/>
      <c r="F4294" s="666"/>
      <c r="G4294" s="666"/>
      <c r="H4294" s="666">
        <v>5.6736871581107096</v>
      </c>
      <c r="I4294" s="667"/>
    </row>
    <row r="4295" spans="2:9" ht="11.5" customHeight="1">
      <c r="B4295" s="661">
        <v>45011</v>
      </c>
      <c r="C4295" s="662">
        <v>3.9044802509658001</v>
      </c>
      <c r="D4295" s="663"/>
      <c r="E4295" s="663"/>
      <c r="F4295" s="663"/>
      <c r="G4295" s="663"/>
      <c r="H4295" s="663">
        <v>5.6736871581107096</v>
      </c>
      <c r="I4295" s="664"/>
    </row>
    <row r="4296" spans="2:9" ht="11.5" customHeight="1">
      <c r="B4296" s="661">
        <v>45012</v>
      </c>
      <c r="C4296" s="665">
        <v>3.8739996090303999</v>
      </c>
      <c r="D4296" s="666"/>
      <c r="E4296" s="666"/>
      <c r="F4296" s="666"/>
      <c r="G4296" s="666"/>
      <c r="H4296" s="666">
        <v>5.6736871581107096</v>
      </c>
      <c r="I4296" s="667"/>
    </row>
    <row r="4297" spans="2:9" ht="11.5" customHeight="1">
      <c r="B4297" s="661">
        <v>45013</v>
      </c>
      <c r="C4297" s="662">
        <v>3.8405581475436801</v>
      </c>
      <c r="D4297" s="663"/>
      <c r="E4297" s="663"/>
      <c r="F4297" s="663"/>
      <c r="G4297" s="663"/>
      <c r="H4297" s="663">
        <v>5.6736871581107096</v>
      </c>
      <c r="I4297" s="664"/>
    </row>
    <row r="4298" spans="2:9" ht="11.5" customHeight="1">
      <c r="B4298" s="661">
        <v>45014</v>
      </c>
      <c r="C4298" s="665">
        <v>3.9619774132157501</v>
      </c>
      <c r="D4298" s="666"/>
      <c r="E4298" s="666"/>
      <c r="F4298" s="666"/>
      <c r="G4298" s="666"/>
      <c r="H4298" s="666">
        <v>5.6736871581107096</v>
      </c>
      <c r="I4298" s="667"/>
    </row>
    <row r="4299" spans="2:9" ht="11.5" customHeight="1">
      <c r="B4299" s="661">
        <v>45015</v>
      </c>
      <c r="C4299" s="662">
        <v>3.9913642515914201</v>
      </c>
      <c r="D4299" s="663"/>
      <c r="E4299" s="663"/>
      <c r="F4299" s="663"/>
      <c r="G4299" s="663"/>
      <c r="H4299" s="663">
        <v>5.6736871581107096</v>
      </c>
      <c r="I4299" s="664"/>
    </row>
    <row r="4300" spans="2:9" ht="11.5" customHeight="1">
      <c r="B4300" s="661">
        <v>45016</v>
      </c>
      <c r="C4300" s="665">
        <v>4.8971574954380701</v>
      </c>
      <c r="D4300" s="666"/>
      <c r="E4300" s="666"/>
      <c r="F4300" s="666"/>
      <c r="G4300" s="666"/>
      <c r="H4300" s="666">
        <v>5.6736871581107096</v>
      </c>
      <c r="I4300" s="667"/>
    </row>
    <row r="4301" spans="2:9" ht="11.5" customHeight="1">
      <c r="B4301" s="661">
        <v>45017</v>
      </c>
      <c r="C4301" s="662">
        <v>4.8971574954380701</v>
      </c>
      <c r="D4301" s="663"/>
      <c r="E4301" s="663"/>
      <c r="F4301" s="663"/>
      <c r="G4301" s="663"/>
      <c r="H4301" s="663">
        <v>5.6736871581107096</v>
      </c>
      <c r="I4301" s="664"/>
    </row>
    <row r="4302" spans="2:9" ht="11.5" customHeight="1">
      <c r="B4302" s="661">
        <v>45018</v>
      </c>
      <c r="C4302" s="665">
        <v>4.8971574954380701</v>
      </c>
      <c r="D4302" s="666"/>
      <c r="E4302" s="666"/>
      <c r="F4302" s="666"/>
      <c r="G4302" s="666"/>
      <c r="H4302" s="666">
        <v>5.6736871581107096</v>
      </c>
      <c r="I4302" s="667"/>
    </row>
    <row r="4303" spans="2:9" ht="11.5" customHeight="1">
      <c r="B4303" s="661">
        <v>45019</v>
      </c>
      <c r="C4303" s="662">
        <v>4.8747301958622904</v>
      </c>
      <c r="D4303" s="663"/>
      <c r="E4303" s="663"/>
      <c r="F4303" s="663"/>
      <c r="G4303" s="663"/>
      <c r="H4303" s="663">
        <v>5.6736871581107096</v>
      </c>
      <c r="I4303" s="664"/>
    </row>
    <row r="4304" spans="2:9" ht="11.5" customHeight="1">
      <c r="B4304" s="661">
        <v>45020</v>
      </c>
      <c r="C4304" s="665">
        <v>4.8207896528501699</v>
      </c>
      <c r="D4304" s="666"/>
      <c r="E4304" s="666"/>
      <c r="F4304" s="666"/>
      <c r="G4304" s="666"/>
      <c r="H4304" s="666">
        <v>5.6736871581107096</v>
      </c>
      <c r="I4304" s="667"/>
    </row>
    <row r="4305" spans="2:9" ht="11.5" customHeight="1">
      <c r="B4305" s="661">
        <v>45021</v>
      </c>
      <c r="C4305" s="662">
        <v>4.6124844103469202</v>
      </c>
      <c r="D4305" s="663"/>
      <c r="E4305" s="663"/>
      <c r="F4305" s="663"/>
      <c r="G4305" s="663"/>
      <c r="H4305" s="663">
        <v>5.6736871581107096</v>
      </c>
      <c r="I4305" s="664"/>
    </row>
    <row r="4306" spans="2:9" ht="11.5" customHeight="1">
      <c r="B4306" s="661">
        <v>45022</v>
      </c>
      <c r="C4306" s="665">
        <v>4.6718805289597896</v>
      </c>
      <c r="D4306" s="666"/>
      <c r="E4306" s="666"/>
      <c r="F4306" s="666"/>
      <c r="G4306" s="666"/>
      <c r="H4306" s="666">
        <v>5.6736871581107096</v>
      </c>
      <c r="I4306" s="667"/>
    </row>
    <row r="4307" spans="2:9" ht="11.5" customHeight="1">
      <c r="B4307" s="661">
        <v>45023</v>
      </c>
      <c r="C4307" s="662">
        <v>4.6718805289597896</v>
      </c>
      <c r="D4307" s="663"/>
      <c r="E4307" s="663"/>
      <c r="F4307" s="663"/>
      <c r="G4307" s="663"/>
      <c r="H4307" s="663">
        <v>5.6736871581107096</v>
      </c>
      <c r="I4307" s="664"/>
    </row>
    <row r="4308" spans="2:9" ht="11.5" customHeight="1">
      <c r="B4308" s="661">
        <v>45024</v>
      </c>
      <c r="C4308" s="665">
        <v>4.6718805289597896</v>
      </c>
      <c r="D4308" s="666"/>
      <c r="E4308" s="666"/>
      <c r="F4308" s="666"/>
      <c r="G4308" s="666"/>
      <c r="H4308" s="666">
        <v>5.6736871581107096</v>
      </c>
      <c r="I4308" s="667"/>
    </row>
    <row r="4309" spans="2:9" ht="11.5" customHeight="1">
      <c r="B4309" s="661">
        <v>45025</v>
      </c>
      <c r="C4309" s="662">
        <v>4.6718805289597896</v>
      </c>
      <c r="D4309" s="663"/>
      <c r="E4309" s="663"/>
      <c r="F4309" s="663"/>
      <c r="G4309" s="663"/>
      <c r="H4309" s="663">
        <v>5.6736871581107096</v>
      </c>
      <c r="I4309" s="664"/>
    </row>
    <row r="4310" spans="2:9" ht="11.5" customHeight="1">
      <c r="B4310" s="661">
        <v>45026</v>
      </c>
      <c r="C4310" s="665">
        <v>4.7513908027288299</v>
      </c>
      <c r="D4310" s="666"/>
      <c r="E4310" s="666"/>
      <c r="F4310" s="666"/>
      <c r="G4310" s="666"/>
      <c r="H4310" s="666">
        <v>5.6736871581107096</v>
      </c>
      <c r="I4310" s="667"/>
    </row>
    <row r="4311" spans="2:9" ht="11.5" customHeight="1">
      <c r="B4311" s="661">
        <v>45027</v>
      </c>
      <c r="C4311" s="662">
        <v>4.7806218695903597</v>
      </c>
      <c r="D4311" s="663"/>
      <c r="E4311" s="663"/>
      <c r="F4311" s="663"/>
      <c r="G4311" s="663"/>
      <c r="H4311" s="663">
        <v>5.6736871581107096</v>
      </c>
      <c r="I4311" s="664"/>
    </row>
    <row r="4312" spans="2:9" ht="11.5" customHeight="1">
      <c r="B4312" s="661">
        <v>45028</v>
      </c>
      <c r="C4312" s="665">
        <v>4.7152485164267199</v>
      </c>
      <c r="D4312" s="666"/>
      <c r="E4312" s="666"/>
      <c r="F4312" s="666"/>
      <c r="G4312" s="666"/>
      <c r="H4312" s="666">
        <v>5.6736871581107096</v>
      </c>
      <c r="I4312" s="667"/>
    </row>
    <row r="4313" spans="2:9" ht="11.5" customHeight="1">
      <c r="B4313" s="661">
        <v>45029</v>
      </c>
      <c r="C4313" s="662">
        <v>4.76248680217331</v>
      </c>
      <c r="D4313" s="663"/>
      <c r="E4313" s="663"/>
      <c r="F4313" s="663"/>
      <c r="G4313" s="663"/>
      <c r="H4313" s="663">
        <v>5.6736871581107096</v>
      </c>
      <c r="I4313" s="664"/>
    </row>
    <row r="4314" spans="2:9" ht="11.5" customHeight="1">
      <c r="B4314" s="661">
        <v>45030</v>
      </c>
      <c r="C4314" s="665">
        <v>4.7212638344018902</v>
      </c>
      <c r="D4314" s="666"/>
      <c r="E4314" s="666"/>
      <c r="F4314" s="666"/>
      <c r="G4314" s="666"/>
      <c r="H4314" s="666">
        <v>5.6736871581107096</v>
      </c>
      <c r="I4314" s="667"/>
    </row>
    <row r="4315" spans="2:9" ht="11.5" customHeight="1">
      <c r="B4315" s="661">
        <v>45031</v>
      </c>
      <c r="C4315" s="662">
        <v>4.7212638344018902</v>
      </c>
      <c r="D4315" s="663"/>
      <c r="E4315" s="663"/>
      <c r="F4315" s="663"/>
      <c r="G4315" s="663"/>
      <c r="H4315" s="663">
        <v>5.6736871581107096</v>
      </c>
      <c r="I4315" s="664"/>
    </row>
    <row r="4316" spans="2:9" ht="11.5" customHeight="1">
      <c r="B4316" s="661">
        <v>45032</v>
      </c>
      <c r="C4316" s="665">
        <v>4.7212638344018902</v>
      </c>
      <c r="D4316" s="666"/>
      <c r="E4316" s="666"/>
      <c r="F4316" s="666"/>
      <c r="G4316" s="666"/>
      <c r="H4316" s="666">
        <v>5.6736871581107096</v>
      </c>
      <c r="I4316" s="667"/>
    </row>
    <row r="4317" spans="2:9" ht="11.5" customHeight="1">
      <c r="B4317" s="661">
        <v>45033</v>
      </c>
      <c r="C4317" s="662">
        <v>4.7522177698039698</v>
      </c>
      <c r="D4317" s="663"/>
      <c r="E4317" s="663"/>
      <c r="F4317" s="663"/>
      <c r="G4317" s="663"/>
      <c r="H4317" s="663">
        <v>5.6736871581107096</v>
      </c>
      <c r="I4317" s="664"/>
    </row>
    <row r="4318" spans="2:9" ht="11.5" customHeight="1">
      <c r="B4318" s="661">
        <v>45034</v>
      </c>
      <c r="C4318" s="665">
        <v>4.7769242928270303</v>
      </c>
      <c r="D4318" s="666"/>
      <c r="E4318" s="666"/>
      <c r="F4318" s="666"/>
      <c r="G4318" s="666"/>
      <c r="H4318" s="666">
        <v>5.6736871581107096</v>
      </c>
      <c r="I4318" s="667"/>
    </row>
    <row r="4319" spans="2:9" ht="11.5" customHeight="1">
      <c r="B4319" s="661">
        <v>45035</v>
      </c>
      <c r="C4319" s="662">
        <v>4.7567651680515404</v>
      </c>
      <c r="D4319" s="663"/>
      <c r="E4319" s="663"/>
      <c r="F4319" s="663"/>
      <c r="G4319" s="663"/>
      <c r="H4319" s="663">
        <v>5.6736871581107096</v>
      </c>
      <c r="I4319" s="664"/>
    </row>
    <row r="4320" spans="2:9" ht="11.5" customHeight="1">
      <c r="B4320" s="661">
        <v>45036</v>
      </c>
      <c r="C4320" s="665">
        <v>4.6826383906943203</v>
      </c>
      <c r="D4320" s="666"/>
      <c r="E4320" s="666"/>
      <c r="F4320" s="666"/>
      <c r="G4320" s="666"/>
      <c r="H4320" s="666">
        <v>5.6736871581107096</v>
      </c>
      <c r="I4320" s="667"/>
    </row>
    <row r="4321" spans="2:9" ht="11.5" customHeight="1">
      <c r="B4321" s="661">
        <v>45037</v>
      </c>
      <c r="C4321" s="662">
        <v>4.7213673902153097</v>
      </c>
      <c r="D4321" s="663"/>
      <c r="E4321" s="663"/>
      <c r="F4321" s="663"/>
      <c r="G4321" s="663"/>
      <c r="H4321" s="663">
        <v>5.6736871581107096</v>
      </c>
      <c r="I4321" s="664"/>
    </row>
    <row r="4322" spans="2:9" ht="11.5" customHeight="1">
      <c r="B4322" s="661">
        <v>45038</v>
      </c>
      <c r="C4322" s="665">
        <v>4.7213673902153097</v>
      </c>
      <c r="D4322" s="666"/>
      <c r="E4322" s="666"/>
      <c r="F4322" s="666"/>
      <c r="G4322" s="666"/>
      <c r="H4322" s="666">
        <v>5.6736871581107096</v>
      </c>
      <c r="I4322" s="667"/>
    </row>
    <row r="4323" spans="2:9" ht="11.5" customHeight="1">
      <c r="B4323" s="661">
        <v>45039</v>
      </c>
      <c r="C4323" s="662">
        <v>4.7213673902153097</v>
      </c>
      <c r="D4323" s="663"/>
      <c r="E4323" s="663"/>
      <c r="F4323" s="663"/>
      <c r="G4323" s="663"/>
      <c r="H4323" s="663">
        <v>5.6736871581107096</v>
      </c>
      <c r="I4323" s="664"/>
    </row>
    <row r="4324" spans="2:9" ht="11.5" customHeight="1">
      <c r="B4324" s="661">
        <v>45040</v>
      </c>
      <c r="C4324" s="665">
        <v>4.6080588665583697</v>
      </c>
      <c r="D4324" s="666"/>
      <c r="E4324" s="666"/>
      <c r="F4324" s="666"/>
      <c r="G4324" s="666"/>
      <c r="H4324" s="666">
        <v>5.6736871581107096</v>
      </c>
      <c r="I4324" s="667"/>
    </row>
    <row r="4325" spans="2:9" ht="11.5" customHeight="1">
      <c r="B4325" s="661">
        <v>45041</v>
      </c>
      <c r="C4325" s="662">
        <v>4.4444691328047696</v>
      </c>
      <c r="D4325" s="663"/>
      <c r="E4325" s="663"/>
      <c r="F4325" s="663"/>
      <c r="G4325" s="663"/>
      <c r="H4325" s="663">
        <v>5.6736871581107096</v>
      </c>
      <c r="I4325" s="664"/>
    </row>
    <row r="4326" spans="2:9" ht="11.5" customHeight="1">
      <c r="B4326" s="661">
        <v>45042</v>
      </c>
      <c r="C4326" s="665">
        <v>4.4755993117979997</v>
      </c>
      <c r="D4326" s="666"/>
      <c r="E4326" s="666"/>
      <c r="F4326" s="666"/>
      <c r="G4326" s="666"/>
      <c r="H4326" s="666">
        <v>5.6736871581107096</v>
      </c>
      <c r="I4326" s="667"/>
    </row>
    <row r="4327" spans="2:9" ht="11.5" customHeight="1">
      <c r="B4327" s="661">
        <v>45043</v>
      </c>
      <c r="C4327" s="662">
        <v>4.5124462127051403</v>
      </c>
      <c r="D4327" s="663"/>
      <c r="E4327" s="663"/>
      <c r="F4327" s="663"/>
      <c r="G4327" s="663"/>
      <c r="H4327" s="663">
        <v>5.6736871581107096</v>
      </c>
      <c r="I4327" s="664"/>
    </row>
    <row r="4328" spans="2:9" ht="11.5" customHeight="1">
      <c r="B4328" s="661">
        <v>45044</v>
      </c>
      <c r="C4328" s="665">
        <v>4.5045545158256797</v>
      </c>
      <c r="D4328" s="666"/>
      <c r="E4328" s="666"/>
      <c r="F4328" s="666"/>
      <c r="G4328" s="666"/>
      <c r="H4328" s="666">
        <v>5.6736871581107096</v>
      </c>
      <c r="I4328" s="667"/>
    </row>
    <row r="4329" spans="2:9" ht="11.5" customHeight="1">
      <c r="B4329" s="661">
        <v>45045</v>
      </c>
      <c r="C4329" s="662">
        <v>4.5045545158256797</v>
      </c>
      <c r="D4329" s="663"/>
      <c r="E4329" s="663"/>
      <c r="F4329" s="663"/>
      <c r="G4329" s="663"/>
      <c r="H4329" s="663">
        <v>5.6736871581107096</v>
      </c>
      <c r="I4329" s="664"/>
    </row>
    <row r="4330" spans="2:9" ht="11.5" customHeight="1">
      <c r="B4330" s="661">
        <v>45046</v>
      </c>
      <c r="C4330" s="665">
        <v>4.5045545158256797</v>
      </c>
      <c r="D4330" s="666"/>
      <c r="E4330" s="666"/>
      <c r="F4330" s="666"/>
      <c r="G4330" s="666"/>
      <c r="H4330" s="666">
        <v>5.6736871581107096</v>
      </c>
      <c r="I4330" s="667"/>
    </row>
    <row r="4331" spans="2:9" ht="11.5" customHeight="1">
      <c r="B4331" s="661">
        <v>45047</v>
      </c>
      <c r="C4331" s="662">
        <v>4.4872784763619702</v>
      </c>
      <c r="D4331" s="663"/>
      <c r="E4331" s="663"/>
      <c r="F4331" s="663"/>
      <c r="G4331" s="663"/>
      <c r="H4331" s="663">
        <v>5.6736871581107096</v>
      </c>
      <c r="I4331" s="664"/>
    </row>
    <row r="4332" spans="2:9" ht="11.5" customHeight="1">
      <c r="B4332" s="661">
        <v>45048</v>
      </c>
      <c r="C4332" s="665">
        <v>4.3600462677276601</v>
      </c>
      <c r="D4332" s="666"/>
      <c r="E4332" s="666"/>
      <c r="F4332" s="666"/>
      <c r="G4332" s="666"/>
      <c r="H4332" s="666">
        <v>5.6736871581107096</v>
      </c>
      <c r="I4332" s="667"/>
    </row>
    <row r="4333" spans="2:9" ht="11.5" customHeight="1">
      <c r="B4333" s="661">
        <v>45049</v>
      </c>
      <c r="C4333" s="662">
        <v>4.3314855514563702</v>
      </c>
      <c r="D4333" s="663"/>
      <c r="E4333" s="663"/>
      <c r="F4333" s="663"/>
      <c r="G4333" s="663"/>
      <c r="H4333" s="663">
        <v>5.6736871581107096</v>
      </c>
      <c r="I4333" s="664"/>
    </row>
    <row r="4334" spans="2:9" ht="11.5" customHeight="1">
      <c r="B4334" s="661">
        <v>45050</v>
      </c>
      <c r="C4334" s="665">
        <v>4.4046255184444396</v>
      </c>
      <c r="D4334" s="666"/>
      <c r="E4334" s="666"/>
      <c r="F4334" s="666"/>
      <c r="G4334" s="666"/>
      <c r="H4334" s="666">
        <v>5.6736871581107096</v>
      </c>
      <c r="I4334" s="667"/>
    </row>
    <row r="4335" spans="2:9" ht="11.5" customHeight="1">
      <c r="B4335" s="661">
        <v>45051</v>
      </c>
      <c r="C4335" s="662">
        <v>4.5425851686607599</v>
      </c>
      <c r="D4335" s="663"/>
      <c r="E4335" s="663"/>
      <c r="F4335" s="663"/>
      <c r="G4335" s="663"/>
      <c r="H4335" s="663">
        <v>5.6736871581107096</v>
      </c>
      <c r="I4335" s="664"/>
    </row>
    <row r="4336" spans="2:9" ht="11.5" customHeight="1">
      <c r="B4336" s="661">
        <v>45052</v>
      </c>
      <c r="C4336" s="665">
        <v>4.5425851686607599</v>
      </c>
      <c r="D4336" s="666"/>
      <c r="E4336" s="666"/>
      <c r="F4336" s="666"/>
      <c r="G4336" s="666"/>
      <c r="H4336" s="666">
        <v>5.6736871581107096</v>
      </c>
      <c r="I4336" s="667"/>
    </row>
    <row r="4337" spans="2:9" ht="11.5" customHeight="1">
      <c r="B4337" s="661">
        <v>45053</v>
      </c>
      <c r="C4337" s="662">
        <v>4.5425851686607599</v>
      </c>
      <c r="D4337" s="663"/>
      <c r="E4337" s="663"/>
      <c r="F4337" s="663"/>
      <c r="G4337" s="663"/>
      <c r="H4337" s="663">
        <v>5.6736871581107096</v>
      </c>
      <c r="I4337" s="664"/>
    </row>
    <row r="4338" spans="2:9" ht="11.5" customHeight="1">
      <c r="B4338" s="661">
        <v>45054</v>
      </c>
      <c r="C4338" s="665">
        <v>4.6309262223411203</v>
      </c>
      <c r="D4338" s="666"/>
      <c r="E4338" s="666"/>
      <c r="F4338" s="666"/>
      <c r="G4338" s="666"/>
      <c r="H4338" s="666">
        <v>5.6736871581107096</v>
      </c>
      <c r="I4338" s="667"/>
    </row>
    <row r="4339" spans="2:9" ht="11.5" customHeight="1">
      <c r="B4339" s="661">
        <v>45055</v>
      </c>
      <c r="C4339" s="662">
        <v>4.6561510946482398</v>
      </c>
      <c r="D4339" s="663"/>
      <c r="E4339" s="663"/>
      <c r="F4339" s="663"/>
      <c r="G4339" s="663"/>
      <c r="H4339" s="663">
        <v>5.6736871581107096</v>
      </c>
      <c r="I4339" s="664"/>
    </row>
    <row r="4340" spans="2:9" ht="11.5" customHeight="1">
      <c r="B4340" s="661">
        <v>45056</v>
      </c>
      <c r="C4340" s="665">
        <v>4.5830909090335998</v>
      </c>
      <c r="D4340" s="666"/>
      <c r="E4340" s="666"/>
      <c r="F4340" s="666"/>
      <c r="G4340" s="666"/>
      <c r="H4340" s="666">
        <v>5.6736871581107096</v>
      </c>
      <c r="I4340" s="667"/>
    </row>
    <row r="4341" spans="2:9" ht="11.5" customHeight="1">
      <c r="B4341" s="661">
        <v>45057</v>
      </c>
      <c r="C4341" s="662">
        <v>4.5663522510084702</v>
      </c>
      <c r="D4341" s="663"/>
      <c r="E4341" s="663"/>
      <c r="F4341" s="663"/>
      <c r="G4341" s="663"/>
      <c r="H4341" s="663">
        <v>5.6736871581107096</v>
      </c>
      <c r="I4341" s="664"/>
    </row>
    <row r="4342" spans="2:9" ht="11.5" customHeight="1">
      <c r="B4342" s="661">
        <v>45058</v>
      </c>
      <c r="C4342" s="665">
        <v>4.4480472179167601</v>
      </c>
      <c r="D4342" s="666"/>
      <c r="E4342" s="666"/>
      <c r="F4342" s="666"/>
      <c r="G4342" s="666"/>
      <c r="H4342" s="666">
        <v>5.6736871581107096</v>
      </c>
      <c r="I4342" s="667"/>
    </row>
    <row r="4343" spans="2:9" ht="11.5" customHeight="1">
      <c r="B4343" s="661">
        <v>45059</v>
      </c>
      <c r="C4343" s="662">
        <v>4.4480472179167601</v>
      </c>
      <c r="D4343" s="663"/>
      <c r="E4343" s="663"/>
      <c r="F4343" s="663"/>
      <c r="G4343" s="663"/>
      <c r="H4343" s="663">
        <v>5.6736871581107096</v>
      </c>
      <c r="I4343" s="664"/>
    </row>
    <row r="4344" spans="2:9" ht="11.5" customHeight="1">
      <c r="B4344" s="661">
        <v>45060</v>
      </c>
      <c r="C4344" s="665">
        <v>4.4480472179167601</v>
      </c>
      <c r="D4344" s="666"/>
      <c r="E4344" s="666"/>
      <c r="F4344" s="666"/>
      <c r="G4344" s="666"/>
      <c r="H4344" s="666">
        <v>5.6736871581107096</v>
      </c>
      <c r="I4344" s="667"/>
    </row>
    <row r="4345" spans="2:9" ht="11.5" customHeight="1">
      <c r="B4345" s="661">
        <v>45061</v>
      </c>
      <c r="C4345" s="662">
        <v>4.60734571101949</v>
      </c>
      <c r="D4345" s="663"/>
      <c r="E4345" s="663"/>
      <c r="F4345" s="663"/>
      <c r="G4345" s="663"/>
      <c r="H4345" s="663">
        <v>5.6736871581107096</v>
      </c>
      <c r="I4345" s="664"/>
    </row>
    <row r="4346" spans="2:9" ht="11.5" customHeight="1">
      <c r="B4346" s="661">
        <v>45062</v>
      </c>
      <c r="C4346" s="665">
        <v>4.50252490668153</v>
      </c>
      <c r="D4346" s="666"/>
      <c r="E4346" s="666"/>
      <c r="F4346" s="666"/>
      <c r="G4346" s="666"/>
      <c r="H4346" s="666">
        <v>5.6736871581107096</v>
      </c>
      <c r="I4346" s="667"/>
    </row>
    <row r="4347" spans="2:9" ht="11.5" customHeight="1">
      <c r="B4347" s="661">
        <v>45063</v>
      </c>
      <c r="C4347" s="662">
        <v>4.5926645113066602</v>
      </c>
      <c r="D4347" s="663"/>
      <c r="E4347" s="663"/>
      <c r="F4347" s="663"/>
      <c r="G4347" s="663"/>
      <c r="H4347" s="663">
        <v>5.6736871581107096</v>
      </c>
      <c r="I4347" s="664"/>
    </row>
    <row r="4348" spans="2:9" ht="11.5" customHeight="1">
      <c r="B4348" s="661">
        <v>45064</v>
      </c>
      <c r="C4348" s="665">
        <v>4.67802974608668</v>
      </c>
      <c r="D4348" s="666"/>
      <c r="E4348" s="666"/>
      <c r="F4348" s="666"/>
      <c r="G4348" s="666"/>
      <c r="H4348" s="666">
        <v>5.6736871581107096</v>
      </c>
      <c r="I4348" s="667"/>
    </row>
    <row r="4349" spans="2:9" ht="11.5" customHeight="1">
      <c r="B4349" s="661">
        <v>45065</v>
      </c>
      <c r="C4349" s="662">
        <v>4.62094617889319</v>
      </c>
      <c r="D4349" s="663"/>
      <c r="E4349" s="663"/>
      <c r="F4349" s="663"/>
      <c r="G4349" s="663"/>
      <c r="H4349" s="663">
        <v>5.6736871581107096</v>
      </c>
      <c r="I4349" s="664"/>
    </row>
    <row r="4350" spans="2:9" ht="11.5" customHeight="1">
      <c r="B4350" s="661">
        <v>45066</v>
      </c>
      <c r="C4350" s="665">
        <v>4.62094617889319</v>
      </c>
      <c r="D4350" s="666"/>
      <c r="E4350" s="666"/>
      <c r="F4350" s="666"/>
      <c r="G4350" s="666"/>
      <c r="H4350" s="666">
        <v>5.6736871581107096</v>
      </c>
      <c r="I4350" s="667"/>
    </row>
    <row r="4351" spans="2:9" ht="11.5" customHeight="1">
      <c r="B4351" s="661">
        <v>45067</v>
      </c>
      <c r="C4351" s="662">
        <v>4.62094617889319</v>
      </c>
      <c r="D4351" s="663"/>
      <c r="E4351" s="663"/>
      <c r="F4351" s="663"/>
      <c r="G4351" s="663"/>
      <c r="H4351" s="663">
        <v>5.6736871581107096</v>
      </c>
      <c r="I4351" s="664"/>
    </row>
    <row r="4352" spans="2:9" ht="11.5" customHeight="1">
      <c r="B4352" s="661">
        <v>45068</v>
      </c>
      <c r="C4352" s="665">
        <v>4.7565751932168103</v>
      </c>
      <c r="D4352" s="666"/>
      <c r="E4352" s="666"/>
      <c r="F4352" s="666"/>
      <c r="G4352" s="666"/>
      <c r="H4352" s="666">
        <v>5.6736871581107096</v>
      </c>
      <c r="I4352" s="667"/>
    </row>
    <row r="4353" spans="2:9" ht="11.5" customHeight="1">
      <c r="B4353" s="661">
        <v>45069</v>
      </c>
      <c r="C4353" s="662">
        <v>4.7037415341982003</v>
      </c>
      <c r="D4353" s="663"/>
      <c r="E4353" s="663"/>
      <c r="F4353" s="663"/>
      <c r="G4353" s="663"/>
      <c r="H4353" s="663">
        <v>5.6736871581107096</v>
      </c>
      <c r="I4353" s="664"/>
    </row>
    <row r="4354" spans="2:9" ht="11.5" customHeight="1">
      <c r="B4354" s="661">
        <v>45070</v>
      </c>
      <c r="C4354" s="665">
        <v>4.69436084575658</v>
      </c>
      <c r="D4354" s="666"/>
      <c r="E4354" s="666"/>
      <c r="F4354" s="666"/>
      <c r="G4354" s="666"/>
      <c r="H4354" s="666">
        <v>5.6736871581107096</v>
      </c>
      <c r="I4354" s="667"/>
    </row>
    <row r="4355" spans="2:9" ht="11.5" customHeight="1">
      <c r="B4355" s="661">
        <v>45071</v>
      </c>
      <c r="C4355" s="662">
        <v>4.6164016042446496</v>
      </c>
      <c r="D4355" s="663"/>
      <c r="E4355" s="663"/>
      <c r="F4355" s="663"/>
      <c r="G4355" s="663"/>
      <c r="H4355" s="663">
        <v>5.6736871581107096</v>
      </c>
      <c r="I4355" s="664"/>
    </row>
    <row r="4356" spans="2:9" ht="11.5" customHeight="1">
      <c r="B4356" s="661">
        <v>45072</v>
      </c>
      <c r="C4356" s="665">
        <v>4.6929313795818297</v>
      </c>
      <c r="D4356" s="666"/>
      <c r="E4356" s="666"/>
      <c r="F4356" s="666"/>
      <c r="G4356" s="666"/>
      <c r="H4356" s="666">
        <v>5.6736871581107096</v>
      </c>
      <c r="I4356" s="667"/>
    </row>
    <row r="4357" spans="2:9" ht="11.5" customHeight="1">
      <c r="B4357" s="661">
        <v>45073</v>
      </c>
      <c r="C4357" s="662">
        <v>4.6929313795818297</v>
      </c>
      <c r="D4357" s="663"/>
      <c r="E4357" s="663"/>
      <c r="F4357" s="663"/>
      <c r="G4357" s="663"/>
      <c r="H4357" s="663">
        <v>5.6736871581107096</v>
      </c>
      <c r="I4357" s="664"/>
    </row>
    <row r="4358" spans="2:9" ht="11.5" customHeight="1">
      <c r="B4358" s="661">
        <v>45074</v>
      </c>
      <c r="C4358" s="665">
        <v>4.6929313795818297</v>
      </c>
      <c r="D4358" s="666"/>
      <c r="E4358" s="666"/>
      <c r="F4358" s="666"/>
      <c r="G4358" s="666"/>
      <c r="H4358" s="666">
        <v>5.6736871581107096</v>
      </c>
      <c r="I4358" s="667"/>
    </row>
    <row r="4359" spans="2:9" ht="11.5" customHeight="1">
      <c r="B4359" s="661">
        <v>45075</v>
      </c>
      <c r="C4359" s="662">
        <v>4.6929313795818297</v>
      </c>
      <c r="D4359" s="663"/>
      <c r="E4359" s="663"/>
      <c r="F4359" s="663"/>
      <c r="G4359" s="663"/>
      <c r="H4359" s="663">
        <v>5.6736871581107096</v>
      </c>
      <c r="I4359" s="664"/>
    </row>
    <row r="4360" spans="2:9" ht="11.5" customHeight="1">
      <c r="B4360" s="661">
        <v>45076</v>
      </c>
      <c r="C4360" s="665">
        <v>4.76109815466328</v>
      </c>
      <c r="D4360" s="666"/>
      <c r="E4360" s="666"/>
      <c r="F4360" s="666"/>
      <c r="G4360" s="666"/>
      <c r="H4360" s="666">
        <v>5.6736871581107096</v>
      </c>
      <c r="I4360" s="667"/>
    </row>
    <row r="4361" spans="2:9" ht="11.5" customHeight="1">
      <c r="B4361" s="661">
        <v>45077</v>
      </c>
      <c r="C4361" s="662">
        <v>4.8153379359243402</v>
      </c>
      <c r="D4361" s="663"/>
      <c r="E4361" s="663"/>
      <c r="F4361" s="663"/>
      <c r="G4361" s="663"/>
      <c r="H4361" s="663">
        <v>5.6736871581107096</v>
      </c>
      <c r="I4361" s="664"/>
    </row>
    <row r="4362" spans="2:9" ht="11.5" customHeight="1">
      <c r="B4362" s="661">
        <v>45078</v>
      </c>
      <c r="C4362" s="665">
        <v>4.8600290789031302</v>
      </c>
      <c r="D4362" s="666"/>
      <c r="E4362" s="666"/>
      <c r="F4362" s="666"/>
      <c r="G4362" s="666"/>
      <c r="H4362" s="666">
        <v>5.6736871581107096</v>
      </c>
      <c r="I4362" s="667"/>
    </row>
    <row r="4363" spans="2:9" ht="11.5" customHeight="1">
      <c r="B4363" s="661">
        <v>45079</v>
      </c>
      <c r="C4363" s="662">
        <v>4.91673686160662</v>
      </c>
      <c r="D4363" s="663"/>
      <c r="E4363" s="663"/>
      <c r="F4363" s="663"/>
      <c r="G4363" s="663"/>
      <c r="H4363" s="663">
        <v>5.6736871581107096</v>
      </c>
      <c r="I4363" s="664"/>
    </row>
    <row r="4364" spans="2:9" ht="11.5" customHeight="1">
      <c r="B4364" s="661">
        <v>45080</v>
      </c>
      <c r="C4364" s="665">
        <v>4.91673686160662</v>
      </c>
      <c r="D4364" s="666"/>
      <c r="E4364" s="666"/>
      <c r="F4364" s="666"/>
      <c r="G4364" s="666"/>
      <c r="H4364" s="666">
        <v>5.6736871581107096</v>
      </c>
      <c r="I4364" s="667"/>
    </row>
    <row r="4365" spans="2:9" ht="11.5" customHeight="1">
      <c r="B4365" s="661">
        <v>45081</v>
      </c>
      <c r="C4365" s="662">
        <v>4.91673686160662</v>
      </c>
      <c r="D4365" s="663"/>
      <c r="E4365" s="663"/>
      <c r="F4365" s="663"/>
      <c r="G4365" s="663"/>
      <c r="H4365" s="663">
        <v>5.6736871581107096</v>
      </c>
      <c r="I4365" s="664"/>
    </row>
    <row r="4366" spans="2:9" ht="11.5" customHeight="1">
      <c r="B4366" s="661">
        <v>45082</v>
      </c>
      <c r="C4366" s="665">
        <v>4.9550786395932302</v>
      </c>
      <c r="D4366" s="666"/>
      <c r="E4366" s="666"/>
      <c r="F4366" s="666"/>
      <c r="G4366" s="666"/>
      <c r="H4366" s="666">
        <v>5.6736871581107096</v>
      </c>
      <c r="I4366" s="667"/>
    </row>
    <row r="4367" spans="2:9" ht="11.5" customHeight="1">
      <c r="B4367" s="661">
        <v>45083</v>
      </c>
      <c r="C4367" s="662">
        <v>5.0274983271395399</v>
      </c>
      <c r="D4367" s="663"/>
      <c r="E4367" s="663"/>
      <c r="F4367" s="663"/>
      <c r="G4367" s="663"/>
      <c r="H4367" s="663">
        <v>5.6736871581107096</v>
      </c>
      <c r="I4367" s="664"/>
    </row>
    <row r="4368" spans="2:9" ht="11.5" customHeight="1">
      <c r="B4368" s="661">
        <v>45084</v>
      </c>
      <c r="C4368" s="665">
        <v>4.9149617209454703</v>
      </c>
      <c r="D4368" s="666"/>
      <c r="E4368" s="666"/>
      <c r="F4368" s="666"/>
      <c r="G4368" s="666"/>
      <c r="H4368" s="666">
        <v>5.6736871581107096</v>
      </c>
      <c r="I4368" s="667"/>
    </row>
    <row r="4369" spans="2:9" ht="11.5" customHeight="1">
      <c r="B4369" s="661">
        <v>45085</v>
      </c>
      <c r="C4369" s="662">
        <v>4.9378381387856196</v>
      </c>
      <c r="D4369" s="663"/>
      <c r="E4369" s="663"/>
      <c r="F4369" s="663"/>
      <c r="G4369" s="663"/>
      <c r="H4369" s="663">
        <v>5.6736871581107096</v>
      </c>
      <c r="I4369" s="664"/>
    </row>
    <row r="4370" spans="2:9" ht="11.5" customHeight="1">
      <c r="B4370" s="661">
        <v>45086</v>
      </c>
      <c r="C4370" s="665">
        <v>4.96154222565651</v>
      </c>
      <c r="D4370" s="666"/>
      <c r="E4370" s="666"/>
      <c r="F4370" s="666"/>
      <c r="G4370" s="666"/>
      <c r="H4370" s="666">
        <v>5.6736871581107096</v>
      </c>
      <c r="I4370" s="667"/>
    </row>
    <row r="4371" spans="2:9" ht="11.5" customHeight="1">
      <c r="B4371" s="661">
        <v>45087</v>
      </c>
      <c r="C4371" s="662">
        <v>4.96154222565651</v>
      </c>
      <c r="D4371" s="663"/>
      <c r="E4371" s="663"/>
      <c r="F4371" s="663"/>
      <c r="G4371" s="663"/>
      <c r="H4371" s="663">
        <v>5.6736871581107096</v>
      </c>
      <c r="I4371" s="664"/>
    </row>
    <row r="4372" spans="2:9" ht="11.5" customHeight="1">
      <c r="B4372" s="661">
        <v>45088</v>
      </c>
      <c r="C4372" s="665">
        <v>4.96154222565651</v>
      </c>
      <c r="D4372" s="666"/>
      <c r="E4372" s="666"/>
      <c r="F4372" s="666"/>
      <c r="G4372" s="666"/>
      <c r="H4372" s="666">
        <v>5.6736871581107096</v>
      </c>
      <c r="I4372" s="667"/>
    </row>
    <row r="4373" spans="2:9" ht="11.5" customHeight="1">
      <c r="B4373" s="661">
        <v>45089</v>
      </c>
      <c r="C4373" s="662">
        <v>5.0551601437215803</v>
      </c>
      <c r="D4373" s="663"/>
      <c r="E4373" s="663"/>
      <c r="F4373" s="663"/>
      <c r="G4373" s="663"/>
      <c r="H4373" s="663">
        <v>5.6736871581107096</v>
      </c>
      <c r="I4373" s="664"/>
    </row>
    <row r="4374" spans="2:9" ht="11.5" customHeight="1">
      <c r="B4374" s="661">
        <v>45090</v>
      </c>
      <c r="C4374" s="665">
        <v>5.1708526720695804</v>
      </c>
      <c r="D4374" s="666"/>
      <c r="E4374" s="666"/>
      <c r="F4374" s="666"/>
      <c r="G4374" s="666"/>
      <c r="H4374" s="666">
        <v>5.6736871581107096</v>
      </c>
      <c r="I4374" s="667"/>
    </row>
    <row r="4375" spans="2:9" ht="11.5" customHeight="1">
      <c r="B4375" s="661">
        <v>45091</v>
      </c>
      <c r="C4375" s="662">
        <v>5.1295255451861701</v>
      </c>
      <c r="D4375" s="663"/>
      <c r="E4375" s="663"/>
      <c r="F4375" s="663"/>
      <c r="G4375" s="663"/>
      <c r="H4375" s="663">
        <v>5.6736871581107096</v>
      </c>
      <c r="I4375" s="664"/>
    </row>
    <row r="4376" spans="2:9" ht="11.5" customHeight="1">
      <c r="B4376" s="661">
        <v>45092</v>
      </c>
      <c r="C4376" s="665">
        <v>5.1641419590077398</v>
      </c>
      <c r="D4376" s="666"/>
      <c r="E4376" s="666"/>
      <c r="F4376" s="666"/>
      <c r="G4376" s="666"/>
      <c r="H4376" s="666">
        <v>5.6736871581107096</v>
      </c>
      <c r="I4376" s="667"/>
    </row>
    <row r="4377" spans="2:9" ht="11.5" customHeight="1">
      <c r="B4377" s="661">
        <v>45093</v>
      </c>
      <c r="C4377" s="662">
        <v>5.0861144127847497</v>
      </c>
      <c r="D4377" s="663"/>
      <c r="E4377" s="663"/>
      <c r="F4377" s="663"/>
      <c r="G4377" s="663"/>
      <c r="H4377" s="663">
        <v>5.6736871581107096</v>
      </c>
      <c r="I4377" s="664"/>
    </row>
    <row r="4378" spans="2:9" ht="11.5" customHeight="1">
      <c r="B4378" s="661">
        <v>45094</v>
      </c>
      <c r="C4378" s="665">
        <v>5.0861144127847497</v>
      </c>
      <c r="D4378" s="666"/>
      <c r="E4378" s="666"/>
      <c r="F4378" s="666"/>
      <c r="G4378" s="666"/>
      <c r="H4378" s="666">
        <v>5.6736871581107096</v>
      </c>
      <c r="I4378" s="667"/>
    </row>
    <row r="4379" spans="2:9" ht="11.5" customHeight="1">
      <c r="B4379" s="661">
        <v>45095</v>
      </c>
      <c r="C4379" s="662">
        <v>5.0861144127847497</v>
      </c>
      <c r="D4379" s="663"/>
      <c r="E4379" s="663"/>
      <c r="F4379" s="663"/>
      <c r="G4379" s="663"/>
      <c r="H4379" s="663">
        <v>5.6736871581107096</v>
      </c>
      <c r="I4379" s="664"/>
    </row>
    <row r="4380" spans="2:9" ht="11.5" customHeight="1">
      <c r="B4380" s="661">
        <v>45096</v>
      </c>
      <c r="C4380" s="665">
        <v>5.0861144127847497</v>
      </c>
      <c r="D4380" s="666"/>
      <c r="E4380" s="666"/>
      <c r="F4380" s="666"/>
      <c r="G4380" s="666"/>
      <c r="H4380" s="666">
        <v>5.6736871581107096</v>
      </c>
      <c r="I4380" s="667"/>
    </row>
    <row r="4381" spans="2:9" ht="11.5" customHeight="1">
      <c r="B4381" s="661">
        <v>45097</v>
      </c>
      <c r="C4381" s="662">
        <v>5.0530956580473196</v>
      </c>
      <c r="D4381" s="663"/>
      <c r="E4381" s="663"/>
      <c r="F4381" s="663"/>
      <c r="G4381" s="663"/>
      <c r="H4381" s="663">
        <v>5.6736871581107096</v>
      </c>
      <c r="I4381" s="664"/>
    </row>
    <row r="4382" spans="2:9" ht="11.5" customHeight="1">
      <c r="B4382" s="661">
        <v>45098</v>
      </c>
      <c r="C4382" s="665">
        <v>4.9399373823476198</v>
      </c>
      <c r="D4382" s="666"/>
      <c r="E4382" s="666"/>
      <c r="F4382" s="666"/>
      <c r="G4382" s="666"/>
      <c r="H4382" s="666">
        <v>5.6736871581107096</v>
      </c>
      <c r="I4382" s="667"/>
    </row>
    <row r="4383" spans="2:9" ht="11.5" customHeight="1">
      <c r="B4383" s="661">
        <v>45099</v>
      </c>
      <c r="C4383" s="662">
        <v>4.9488507721689601</v>
      </c>
      <c r="D4383" s="663"/>
      <c r="E4383" s="663"/>
      <c r="F4383" s="663"/>
      <c r="G4383" s="663"/>
      <c r="H4383" s="663">
        <v>5.6736871581107096</v>
      </c>
      <c r="I4383" s="664"/>
    </row>
    <row r="4384" spans="2:9" ht="11.5" customHeight="1">
      <c r="B4384" s="661">
        <v>45100</v>
      </c>
      <c r="C4384" s="665">
        <v>4.8817423964875397</v>
      </c>
      <c r="D4384" s="666"/>
      <c r="E4384" s="666"/>
      <c r="F4384" s="666"/>
      <c r="G4384" s="666"/>
      <c r="H4384" s="666">
        <v>5.6736871581107096</v>
      </c>
      <c r="I4384" s="667"/>
    </row>
    <row r="4385" spans="2:9" ht="11.5" customHeight="1">
      <c r="B4385" s="661">
        <v>45101</v>
      </c>
      <c r="C4385" s="662">
        <v>4.8817423964875397</v>
      </c>
      <c r="D4385" s="663"/>
      <c r="E4385" s="663"/>
      <c r="F4385" s="663"/>
      <c r="G4385" s="663"/>
      <c r="H4385" s="663">
        <v>5.6736871581107096</v>
      </c>
      <c r="I4385" s="664"/>
    </row>
    <row r="4386" spans="2:9" ht="11.5" customHeight="1">
      <c r="B4386" s="661">
        <v>45102</v>
      </c>
      <c r="C4386" s="665">
        <v>4.8817423964875397</v>
      </c>
      <c r="D4386" s="666"/>
      <c r="E4386" s="666"/>
      <c r="F4386" s="666"/>
      <c r="G4386" s="666"/>
      <c r="H4386" s="666">
        <v>5.6736871581107096</v>
      </c>
      <c r="I4386" s="667"/>
    </row>
    <row r="4387" spans="2:9" ht="11.5" customHeight="1">
      <c r="B4387" s="661">
        <v>45103</v>
      </c>
      <c r="C4387" s="662">
        <v>4.85699044601634</v>
      </c>
      <c r="D4387" s="663"/>
      <c r="E4387" s="663"/>
      <c r="F4387" s="663"/>
      <c r="G4387" s="663"/>
      <c r="H4387" s="663">
        <v>5.6736871581107096</v>
      </c>
      <c r="I4387" s="664"/>
    </row>
    <row r="4388" spans="2:9" ht="11.5" customHeight="1">
      <c r="B4388" s="661">
        <v>45104</v>
      </c>
      <c r="C4388" s="665">
        <v>5.0051673757239801</v>
      </c>
      <c r="D4388" s="666"/>
      <c r="E4388" s="666"/>
      <c r="F4388" s="666"/>
      <c r="G4388" s="666"/>
      <c r="H4388" s="666">
        <v>5.6736871581107096</v>
      </c>
      <c r="I4388" s="667"/>
    </row>
    <row r="4389" spans="2:9" ht="11.5" customHeight="1">
      <c r="B4389" s="661">
        <v>45105</v>
      </c>
      <c r="C4389" s="662">
        <v>5.11660266821431</v>
      </c>
      <c r="D4389" s="663"/>
      <c r="E4389" s="663"/>
      <c r="F4389" s="663"/>
      <c r="G4389" s="663"/>
      <c r="H4389" s="663">
        <v>5.6736871581107096</v>
      </c>
      <c r="I4389" s="664"/>
    </row>
    <row r="4390" spans="2:9" ht="11.5" customHeight="1">
      <c r="B4390" s="661">
        <v>45106</v>
      </c>
      <c r="C4390" s="665">
        <v>5.1401843392262903</v>
      </c>
      <c r="D4390" s="666"/>
      <c r="E4390" s="666"/>
      <c r="F4390" s="666"/>
      <c r="G4390" s="666"/>
      <c r="H4390" s="666">
        <v>5.6736871581107096</v>
      </c>
      <c r="I4390" s="667"/>
    </row>
    <row r="4391" spans="2:9" ht="11.5" customHeight="1">
      <c r="B4391" s="661">
        <v>45107</v>
      </c>
      <c r="C4391" s="662">
        <v>6.5471874031105202</v>
      </c>
      <c r="D4391" s="663"/>
      <c r="E4391" s="663"/>
      <c r="F4391" s="663"/>
      <c r="G4391" s="663"/>
      <c r="H4391" s="663">
        <v>5.6736871581107096</v>
      </c>
      <c r="I4391" s="664"/>
    </row>
    <row r="4392" spans="2:9" ht="11.5" customHeight="1">
      <c r="B4392" s="661">
        <v>45108</v>
      </c>
      <c r="C4392" s="665">
        <v>6.5471874031105202</v>
      </c>
      <c r="D4392" s="666"/>
      <c r="E4392" s="666"/>
      <c r="F4392" s="666"/>
      <c r="G4392" s="666"/>
      <c r="H4392" s="666">
        <v>5.6736871581107096</v>
      </c>
      <c r="I4392" s="667"/>
    </row>
    <row r="4393" spans="2:9" ht="11.5" customHeight="1">
      <c r="B4393" s="661">
        <v>45109</v>
      </c>
      <c r="C4393" s="662">
        <v>6.5471874031105202</v>
      </c>
      <c r="D4393" s="663"/>
      <c r="E4393" s="663"/>
      <c r="F4393" s="663"/>
      <c r="G4393" s="663"/>
      <c r="H4393" s="663">
        <v>5.6736871581107096</v>
      </c>
      <c r="I4393" s="664"/>
    </row>
    <row r="4394" spans="2:9" ht="11.5" customHeight="1">
      <c r="B4394" s="661">
        <v>45110</v>
      </c>
      <c r="C4394" s="665">
        <v>6.7038594226897201</v>
      </c>
      <c r="D4394" s="666"/>
      <c r="E4394" s="666"/>
      <c r="F4394" s="666"/>
      <c r="G4394" s="666"/>
      <c r="H4394" s="666">
        <v>5.6736871581107096</v>
      </c>
      <c r="I4394" s="667"/>
    </row>
    <row r="4395" spans="2:9" ht="11.5" customHeight="1">
      <c r="B4395" s="661">
        <v>45111</v>
      </c>
      <c r="C4395" s="662">
        <v>6.7038594226897201</v>
      </c>
      <c r="D4395" s="663"/>
      <c r="E4395" s="663"/>
      <c r="F4395" s="663"/>
      <c r="G4395" s="663"/>
      <c r="H4395" s="663">
        <v>5.6736871581107096</v>
      </c>
      <c r="I4395" s="664"/>
    </row>
    <row r="4396" spans="2:9" ht="11.5" customHeight="1">
      <c r="B4396" s="661">
        <v>45112</v>
      </c>
      <c r="C4396" s="665">
        <v>6.6945048936816702</v>
      </c>
      <c r="D4396" s="666"/>
      <c r="E4396" s="666"/>
      <c r="F4396" s="666"/>
      <c r="G4396" s="666"/>
      <c r="H4396" s="666">
        <v>5.6736871581107096</v>
      </c>
      <c r="I4396" s="667"/>
    </row>
    <row r="4397" spans="2:9" ht="11.5" customHeight="1">
      <c r="B4397" s="661">
        <v>45113</v>
      </c>
      <c r="C4397" s="662">
        <v>6.6288505280156897</v>
      </c>
      <c r="D4397" s="663"/>
      <c r="E4397" s="663"/>
      <c r="F4397" s="663"/>
      <c r="G4397" s="663"/>
      <c r="H4397" s="663">
        <v>5.6736871581107096</v>
      </c>
      <c r="I4397" s="664"/>
    </row>
    <row r="4398" spans="2:9" ht="11.5" customHeight="1">
      <c r="B4398" s="661">
        <v>45114</v>
      </c>
      <c r="C4398" s="665">
        <v>6.80858939420916</v>
      </c>
      <c r="D4398" s="666"/>
      <c r="E4398" s="666"/>
      <c r="F4398" s="666"/>
      <c r="G4398" s="666"/>
      <c r="H4398" s="666">
        <v>5.6736871581107096</v>
      </c>
      <c r="I4398" s="667"/>
    </row>
    <row r="4399" spans="2:9" ht="11.5" customHeight="1">
      <c r="B4399" s="661">
        <v>45115</v>
      </c>
      <c r="C4399" s="662">
        <v>6.80858939420916</v>
      </c>
      <c r="D4399" s="663"/>
      <c r="E4399" s="663"/>
      <c r="F4399" s="663"/>
      <c r="G4399" s="663"/>
      <c r="H4399" s="663">
        <v>5.6736871581107096</v>
      </c>
      <c r="I4399" s="664"/>
    </row>
    <row r="4400" spans="2:9" ht="11.5" customHeight="1">
      <c r="B4400" s="661">
        <v>45116</v>
      </c>
      <c r="C4400" s="665">
        <v>6.80858939420916</v>
      </c>
      <c r="D4400" s="666"/>
      <c r="E4400" s="666"/>
      <c r="F4400" s="666"/>
      <c r="G4400" s="666"/>
      <c r="H4400" s="666">
        <v>5.6736871581107096</v>
      </c>
      <c r="I4400" s="667"/>
    </row>
    <row r="4401" spans="2:9" ht="11.5" customHeight="1">
      <c r="B4401" s="661">
        <v>45117</v>
      </c>
      <c r="C4401" s="662">
        <v>7.01686207670814</v>
      </c>
      <c r="D4401" s="663"/>
      <c r="E4401" s="663"/>
      <c r="F4401" s="663"/>
      <c r="G4401" s="663"/>
      <c r="H4401" s="663">
        <v>5.6736871581107096</v>
      </c>
      <c r="I4401" s="664"/>
    </row>
    <row r="4402" spans="2:9" ht="11.5" customHeight="1">
      <c r="B4402" s="661">
        <v>45118</v>
      </c>
      <c r="C4402" s="665">
        <v>7.1388750479064802</v>
      </c>
      <c r="D4402" s="666"/>
      <c r="E4402" s="666"/>
      <c r="F4402" s="666"/>
      <c r="G4402" s="666"/>
      <c r="H4402" s="666">
        <v>5.6736871581107096</v>
      </c>
      <c r="I4402" s="667"/>
    </row>
    <row r="4403" spans="2:9" ht="11.5" customHeight="1">
      <c r="B4403" s="661">
        <v>45119</v>
      </c>
      <c r="C4403" s="662">
        <v>7.3270846691382996</v>
      </c>
      <c r="D4403" s="663"/>
      <c r="E4403" s="663"/>
      <c r="F4403" s="663"/>
      <c r="G4403" s="663"/>
      <c r="H4403" s="663">
        <v>5.6736871581107096</v>
      </c>
      <c r="I4403" s="664"/>
    </row>
    <row r="4404" spans="2:9" ht="11.5" customHeight="1">
      <c r="B4404" s="661">
        <v>45120</v>
      </c>
      <c r="C4404" s="665">
        <v>7.4046743303760003</v>
      </c>
      <c r="D4404" s="666"/>
      <c r="E4404" s="666"/>
      <c r="F4404" s="666"/>
      <c r="G4404" s="666"/>
      <c r="H4404" s="666">
        <v>5.6736871581107096</v>
      </c>
      <c r="I4404" s="667"/>
    </row>
    <row r="4405" spans="2:9" ht="11.5" customHeight="1">
      <c r="B4405" s="661">
        <v>45121</v>
      </c>
      <c r="C4405" s="662">
        <v>7.2516082095288903</v>
      </c>
      <c r="D4405" s="663"/>
      <c r="E4405" s="663"/>
      <c r="F4405" s="663"/>
      <c r="G4405" s="663"/>
      <c r="H4405" s="663">
        <v>5.6736871581107096</v>
      </c>
      <c r="I4405" s="664"/>
    </row>
    <row r="4406" spans="2:9" ht="11.5" customHeight="1">
      <c r="B4406" s="661">
        <v>45122</v>
      </c>
      <c r="C4406" s="665">
        <v>7.2516082095288903</v>
      </c>
      <c r="D4406" s="666"/>
      <c r="E4406" s="666"/>
      <c r="F4406" s="666"/>
      <c r="G4406" s="666"/>
      <c r="H4406" s="666">
        <v>5.6736871581107096</v>
      </c>
      <c r="I4406" s="667"/>
    </row>
    <row r="4407" spans="2:9" ht="11.5" customHeight="1">
      <c r="B4407" s="661">
        <v>45123</v>
      </c>
      <c r="C4407" s="662">
        <v>7.2516082095288903</v>
      </c>
      <c r="D4407" s="663"/>
      <c r="E4407" s="663"/>
      <c r="F4407" s="663"/>
      <c r="G4407" s="663"/>
      <c r="H4407" s="663">
        <v>5.6736871581107096</v>
      </c>
      <c r="I4407" s="664"/>
    </row>
    <row r="4408" spans="2:9" ht="11.5" customHeight="1">
      <c r="B4408" s="661">
        <v>45124</v>
      </c>
      <c r="C4408" s="665">
        <v>7.3748866428378896</v>
      </c>
      <c r="D4408" s="666"/>
      <c r="E4408" s="666"/>
      <c r="F4408" s="666"/>
      <c r="G4408" s="666"/>
      <c r="H4408" s="666">
        <v>5.6736871581107096</v>
      </c>
      <c r="I4408" s="667"/>
    </row>
    <row r="4409" spans="2:9" ht="11.5" customHeight="1">
      <c r="B4409" s="661">
        <v>45125</v>
      </c>
      <c r="C4409" s="662">
        <v>7.5069601178022802</v>
      </c>
      <c r="D4409" s="663"/>
      <c r="E4409" s="663"/>
      <c r="F4409" s="663"/>
      <c r="G4409" s="663"/>
      <c r="H4409" s="663">
        <v>5.6736871581107096</v>
      </c>
      <c r="I4409" s="664"/>
    </row>
    <row r="4410" spans="2:9" ht="11.5" customHeight="1">
      <c r="B4410" s="661">
        <v>45126</v>
      </c>
      <c r="C4410" s="665">
        <v>7.39776070431612</v>
      </c>
      <c r="D4410" s="666"/>
      <c r="E4410" s="666"/>
      <c r="F4410" s="666"/>
      <c r="G4410" s="666"/>
      <c r="H4410" s="666">
        <v>5.6736871581107096</v>
      </c>
      <c r="I4410" s="667"/>
    </row>
    <row r="4411" spans="2:9" ht="11.5" customHeight="1">
      <c r="B4411" s="661">
        <v>45127</v>
      </c>
      <c r="C4411" s="662">
        <v>7.2406067308736599</v>
      </c>
      <c r="D4411" s="663"/>
      <c r="E4411" s="663"/>
      <c r="F4411" s="663"/>
      <c r="G4411" s="663"/>
      <c r="H4411" s="663">
        <v>5.6736871581107096</v>
      </c>
      <c r="I4411" s="664"/>
    </row>
    <row r="4412" spans="2:9" ht="11.5" customHeight="1">
      <c r="B4412" s="661">
        <v>45128</v>
      </c>
      <c r="C4412" s="665">
        <v>7.2290078058178198</v>
      </c>
      <c r="D4412" s="666"/>
      <c r="E4412" s="666"/>
      <c r="F4412" s="666"/>
      <c r="G4412" s="666"/>
      <c r="H4412" s="666">
        <v>5.6736871581107096</v>
      </c>
      <c r="I4412" s="667"/>
    </row>
    <row r="4413" spans="2:9" ht="11.5" customHeight="1">
      <c r="B4413" s="661">
        <v>45129</v>
      </c>
      <c r="C4413" s="662">
        <v>7.2290078058178198</v>
      </c>
      <c r="D4413" s="663"/>
      <c r="E4413" s="663"/>
      <c r="F4413" s="663"/>
      <c r="G4413" s="663"/>
      <c r="H4413" s="663">
        <v>5.6736871581107096</v>
      </c>
      <c r="I4413" s="664"/>
    </row>
    <row r="4414" spans="2:9" ht="11.5" customHeight="1">
      <c r="B4414" s="661">
        <v>45130</v>
      </c>
      <c r="C4414" s="665">
        <v>7.2290078058178198</v>
      </c>
      <c r="D4414" s="666"/>
      <c r="E4414" s="666"/>
      <c r="F4414" s="666"/>
      <c r="G4414" s="666"/>
      <c r="H4414" s="666">
        <v>5.6736871581107096</v>
      </c>
      <c r="I4414" s="667"/>
    </row>
    <row r="4415" spans="2:9" ht="11.5" customHeight="1">
      <c r="B4415" s="661">
        <v>45131</v>
      </c>
      <c r="C4415" s="662">
        <v>7.2671557840071204</v>
      </c>
      <c r="D4415" s="663"/>
      <c r="E4415" s="663"/>
      <c r="F4415" s="663"/>
      <c r="G4415" s="663"/>
      <c r="H4415" s="663">
        <v>5.6736871581107096</v>
      </c>
      <c r="I4415" s="664"/>
    </row>
    <row r="4416" spans="2:9" ht="11.5" customHeight="1">
      <c r="B4416" s="661">
        <v>45132</v>
      </c>
      <c r="C4416" s="665">
        <v>7.2572988435226202</v>
      </c>
      <c r="D4416" s="666"/>
      <c r="E4416" s="666"/>
      <c r="F4416" s="666"/>
      <c r="G4416" s="666"/>
      <c r="H4416" s="666">
        <v>5.6736871581107096</v>
      </c>
      <c r="I4416" s="667"/>
    </row>
    <row r="4417" spans="2:9" ht="11.5" customHeight="1">
      <c r="B4417" s="661">
        <v>45133</v>
      </c>
      <c r="C4417" s="662">
        <v>7.3964069867183797</v>
      </c>
      <c r="D4417" s="663"/>
      <c r="E4417" s="663"/>
      <c r="F4417" s="663"/>
      <c r="G4417" s="663"/>
      <c r="H4417" s="663">
        <v>5.6736871581107096</v>
      </c>
      <c r="I4417" s="664"/>
    </row>
    <row r="4418" spans="2:9" ht="11.5" customHeight="1">
      <c r="B4418" s="661">
        <v>45134</v>
      </c>
      <c r="C4418" s="665">
        <v>7.1543888426524402</v>
      </c>
      <c r="D4418" s="666"/>
      <c r="E4418" s="666"/>
      <c r="F4418" s="666"/>
      <c r="G4418" s="666"/>
      <c r="H4418" s="666">
        <v>5.6736871581107096</v>
      </c>
      <c r="I4418" s="667"/>
    </row>
    <row r="4419" spans="2:9" ht="11.5" customHeight="1">
      <c r="B4419" s="661">
        <v>45135</v>
      </c>
      <c r="C4419" s="662">
        <v>7.3974651346874696</v>
      </c>
      <c r="D4419" s="663"/>
      <c r="E4419" s="663"/>
      <c r="F4419" s="663"/>
      <c r="G4419" s="663"/>
      <c r="H4419" s="663">
        <v>5.6736871581107096</v>
      </c>
      <c r="I4419" s="664"/>
    </row>
    <row r="4420" spans="2:9" ht="11.5" customHeight="1">
      <c r="B4420" s="661">
        <v>45136</v>
      </c>
      <c r="C4420" s="665">
        <v>7.3974651346874696</v>
      </c>
      <c r="D4420" s="666"/>
      <c r="E4420" s="666"/>
      <c r="F4420" s="666"/>
      <c r="G4420" s="666"/>
      <c r="H4420" s="666">
        <v>5.6736871581107096</v>
      </c>
      <c r="I4420" s="667"/>
    </row>
    <row r="4421" spans="2:9" ht="11.5" customHeight="1">
      <c r="B4421" s="661">
        <v>45137</v>
      </c>
      <c r="C4421" s="662">
        <v>7.3974651346874696</v>
      </c>
      <c r="D4421" s="663"/>
      <c r="E4421" s="663"/>
      <c r="F4421" s="663"/>
      <c r="G4421" s="663"/>
      <c r="H4421" s="663">
        <v>5.6736871581107096</v>
      </c>
      <c r="I4421" s="664"/>
    </row>
    <row r="4422" spans="2:9" ht="11.5" customHeight="1">
      <c r="B4422" s="661">
        <v>45138</v>
      </c>
      <c r="C4422" s="665">
        <v>7.5650499672247999</v>
      </c>
      <c r="D4422" s="666"/>
      <c r="E4422" s="666"/>
      <c r="F4422" s="666"/>
      <c r="G4422" s="666"/>
      <c r="H4422" s="666">
        <v>5.6736871581107096</v>
      </c>
      <c r="I4422" s="667"/>
    </row>
    <row r="4423" spans="2:9" ht="11.5" customHeight="1">
      <c r="B4423" s="661">
        <v>45139</v>
      </c>
      <c r="C4423" s="662">
        <v>7.4836138740809997</v>
      </c>
      <c r="D4423" s="663"/>
      <c r="E4423" s="663"/>
      <c r="F4423" s="663"/>
      <c r="G4423" s="663"/>
      <c r="H4423" s="663">
        <v>5.6736871581107096</v>
      </c>
      <c r="I4423" s="664"/>
    </row>
    <row r="4424" spans="2:9" ht="11.5" customHeight="1">
      <c r="B4424" s="661">
        <v>45140</v>
      </c>
      <c r="C4424" s="665">
        <v>7.2210298925051699</v>
      </c>
      <c r="D4424" s="666"/>
      <c r="E4424" s="666"/>
      <c r="F4424" s="666"/>
      <c r="G4424" s="666"/>
      <c r="H4424" s="666">
        <v>5.6736871581107096</v>
      </c>
      <c r="I4424" s="667"/>
    </row>
    <row r="4425" spans="2:9" ht="11.5" customHeight="1">
      <c r="B4425" s="661">
        <v>45141</v>
      </c>
      <c r="C4425" s="662">
        <v>7.2874343702820399</v>
      </c>
      <c r="D4425" s="663"/>
      <c r="E4425" s="663"/>
      <c r="F4425" s="663"/>
      <c r="G4425" s="663"/>
      <c r="H4425" s="663">
        <v>5.6736871581107096</v>
      </c>
      <c r="I4425" s="664"/>
    </row>
    <row r="4426" spans="2:9" ht="11.5" customHeight="1">
      <c r="B4426" s="661">
        <v>45142</v>
      </c>
      <c r="C4426" s="665">
        <v>7.1499467547025297</v>
      </c>
      <c r="D4426" s="666"/>
      <c r="E4426" s="666"/>
      <c r="F4426" s="666"/>
      <c r="G4426" s="666"/>
      <c r="H4426" s="666">
        <v>5.6736871581107096</v>
      </c>
      <c r="I4426" s="667"/>
    </row>
    <row r="4427" spans="2:9" ht="11.5" customHeight="1">
      <c r="B4427" s="661">
        <v>45143</v>
      </c>
      <c r="C4427" s="662">
        <v>7.1499467547025297</v>
      </c>
      <c r="D4427" s="663"/>
      <c r="E4427" s="663"/>
      <c r="F4427" s="663"/>
      <c r="G4427" s="663"/>
      <c r="H4427" s="663">
        <v>5.6736871581107096</v>
      </c>
      <c r="I4427" s="664"/>
    </row>
    <row r="4428" spans="2:9" ht="11.5" customHeight="1">
      <c r="B4428" s="661">
        <v>45144</v>
      </c>
      <c r="C4428" s="665">
        <v>7.1499467547025297</v>
      </c>
      <c r="D4428" s="666"/>
      <c r="E4428" s="666"/>
      <c r="F4428" s="666"/>
      <c r="G4428" s="666"/>
      <c r="H4428" s="666">
        <v>5.6736871581107096</v>
      </c>
      <c r="I4428" s="667"/>
    </row>
    <row r="4429" spans="2:9" ht="11.5" customHeight="1">
      <c r="B4429" s="661">
        <v>45145</v>
      </c>
      <c r="C4429" s="662">
        <v>7.09496494532684</v>
      </c>
      <c r="D4429" s="663"/>
      <c r="E4429" s="663"/>
      <c r="F4429" s="663"/>
      <c r="G4429" s="663"/>
      <c r="H4429" s="663">
        <v>5.6736871581107096</v>
      </c>
      <c r="I4429" s="664"/>
    </row>
    <row r="4430" spans="2:9" ht="11.5" customHeight="1">
      <c r="B4430" s="661">
        <v>45146</v>
      </c>
      <c r="C4430" s="665">
        <v>7.05055063079371</v>
      </c>
      <c r="D4430" s="666"/>
      <c r="E4430" s="666"/>
      <c r="F4430" s="666"/>
      <c r="G4430" s="666"/>
      <c r="H4430" s="666">
        <v>5.6736871581107096</v>
      </c>
      <c r="I4430" s="667"/>
    </row>
    <row r="4431" spans="2:9" ht="11.5" customHeight="1">
      <c r="B4431" s="661">
        <v>45147</v>
      </c>
      <c r="C4431" s="662">
        <v>6.9541740261291203</v>
      </c>
      <c r="D4431" s="663"/>
      <c r="E4431" s="663"/>
      <c r="F4431" s="663"/>
      <c r="G4431" s="663"/>
      <c r="H4431" s="663">
        <v>5.6736871581107096</v>
      </c>
      <c r="I4431" s="664"/>
    </row>
    <row r="4432" spans="2:9" ht="11.5" customHeight="1">
      <c r="B4432" s="661">
        <v>45148</v>
      </c>
      <c r="C4432" s="665">
        <v>6.8970867643043601</v>
      </c>
      <c r="D4432" s="666"/>
      <c r="E4432" s="666"/>
      <c r="F4432" s="666"/>
      <c r="G4432" s="666"/>
      <c r="H4432" s="666">
        <v>5.6736871581107096</v>
      </c>
      <c r="I4432" s="667"/>
    </row>
    <row r="4433" spans="2:9" ht="11.5" customHeight="1">
      <c r="B4433" s="661">
        <v>45149</v>
      </c>
      <c r="C4433" s="662">
        <v>6.9187032285526602</v>
      </c>
      <c r="D4433" s="663"/>
      <c r="E4433" s="663"/>
      <c r="F4433" s="663"/>
      <c r="G4433" s="663"/>
      <c r="H4433" s="663">
        <v>5.6736871581107096</v>
      </c>
      <c r="I4433" s="664"/>
    </row>
    <row r="4434" spans="2:9" ht="11.5" customHeight="1">
      <c r="B4434" s="661">
        <v>45150</v>
      </c>
      <c r="C4434" s="665">
        <v>6.9187032285526602</v>
      </c>
      <c r="D4434" s="666"/>
      <c r="E4434" s="666"/>
      <c r="F4434" s="666"/>
      <c r="G4434" s="666"/>
      <c r="H4434" s="666">
        <v>5.6736871581107096</v>
      </c>
      <c r="I4434" s="667"/>
    </row>
    <row r="4435" spans="2:9" ht="11.5" customHeight="1">
      <c r="B4435" s="661">
        <v>45151</v>
      </c>
      <c r="C4435" s="662">
        <v>6.9187032285526602</v>
      </c>
      <c r="D4435" s="663"/>
      <c r="E4435" s="663"/>
      <c r="F4435" s="663"/>
      <c r="G4435" s="663"/>
      <c r="H4435" s="663">
        <v>5.6736871581107096</v>
      </c>
      <c r="I4435" s="664"/>
    </row>
    <row r="4436" spans="2:9" ht="11.5" customHeight="1">
      <c r="B4436" s="661">
        <v>45152</v>
      </c>
      <c r="C4436" s="665">
        <v>6.9241717761731199</v>
      </c>
      <c r="D4436" s="666"/>
      <c r="E4436" s="666"/>
      <c r="F4436" s="666"/>
      <c r="G4436" s="666"/>
      <c r="H4436" s="666">
        <v>5.6736871581107096</v>
      </c>
      <c r="I4436" s="667"/>
    </row>
    <row r="4437" spans="2:9" ht="11.5" customHeight="1">
      <c r="B4437" s="661">
        <v>45153</v>
      </c>
      <c r="C4437" s="662">
        <v>6.72075936259552</v>
      </c>
      <c r="D4437" s="663"/>
      <c r="E4437" s="663"/>
      <c r="F4437" s="663"/>
      <c r="G4437" s="663"/>
      <c r="H4437" s="663">
        <v>5.6736871581107096</v>
      </c>
      <c r="I4437" s="664"/>
    </row>
    <row r="4438" spans="2:9" ht="11.5" customHeight="1">
      <c r="B4438" s="661">
        <v>45154</v>
      </c>
      <c r="C4438" s="665">
        <v>6.7081422492621003</v>
      </c>
      <c r="D4438" s="666"/>
      <c r="E4438" s="666"/>
      <c r="F4438" s="666"/>
      <c r="G4438" s="666"/>
      <c r="H4438" s="666">
        <v>5.6736871581107096</v>
      </c>
      <c r="I4438" s="667"/>
    </row>
    <row r="4439" spans="2:9" ht="11.5" customHeight="1">
      <c r="B4439" s="661">
        <v>45155</v>
      </c>
      <c r="C4439" s="662">
        <v>6.5686953863427204</v>
      </c>
      <c r="D4439" s="663"/>
      <c r="E4439" s="663"/>
      <c r="F4439" s="663"/>
      <c r="G4439" s="663"/>
      <c r="H4439" s="663">
        <v>5.6736871581107096</v>
      </c>
      <c r="I4439" s="664"/>
    </row>
    <row r="4440" spans="2:9" ht="11.5" customHeight="1">
      <c r="B4440" s="661">
        <v>45156</v>
      </c>
      <c r="C4440" s="665">
        <v>6.5926791608587898</v>
      </c>
      <c r="D4440" s="666"/>
      <c r="E4440" s="666"/>
      <c r="F4440" s="666"/>
      <c r="G4440" s="666"/>
      <c r="H4440" s="666">
        <v>5.6736871581107096</v>
      </c>
      <c r="I4440" s="667"/>
    </row>
    <row r="4441" spans="2:9" ht="11.5" customHeight="1">
      <c r="B4441" s="661">
        <v>45157</v>
      </c>
      <c r="C4441" s="662">
        <v>6.5926791608587898</v>
      </c>
      <c r="D4441" s="663"/>
      <c r="E4441" s="663"/>
      <c r="F4441" s="663"/>
      <c r="G4441" s="663"/>
      <c r="H4441" s="663">
        <v>5.6736871581107096</v>
      </c>
      <c r="I4441" s="664"/>
    </row>
    <row r="4442" spans="2:9" ht="11.5" customHeight="1">
      <c r="B4442" s="661">
        <v>45158</v>
      </c>
      <c r="C4442" s="665">
        <v>6.5926791608587898</v>
      </c>
      <c r="D4442" s="666"/>
      <c r="E4442" s="666"/>
      <c r="F4442" s="666"/>
      <c r="G4442" s="666"/>
      <c r="H4442" s="666">
        <v>5.6736871581107096</v>
      </c>
      <c r="I4442" s="667"/>
    </row>
    <row r="4443" spans="2:9" ht="11.5" customHeight="1">
      <c r="B4443" s="661">
        <v>45159</v>
      </c>
      <c r="C4443" s="662">
        <v>6.6418756246774899</v>
      </c>
      <c r="D4443" s="663"/>
      <c r="E4443" s="663"/>
      <c r="F4443" s="663"/>
      <c r="G4443" s="663"/>
      <c r="H4443" s="663">
        <v>5.6736871581107096</v>
      </c>
      <c r="I4443" s="664"/>
    </row>
    <row r="4444" spans="2:9" ht="11.5" customHeight="1">
      <c r="B4444" s="661">
        <v>45160</v>
      </c>
      <c r="C4444" s="665">
        <v>6.6143891820879803</v>
      </c>
      <c r="D4444" s="666"/>
      <c r="E4444" s="666"/>
      <c r="F4444" s="666"/>
      <c r="G4444" s="666"/>
      <c r="H4444" s="666">
        <v>5.6736871581107096</v>
      </c>
      <c r="I4444" s="667"/>
    </row>
    <row r="4445" spans="2:9" ht="11.5" customHeight="1">
      <c r="B4445" s="661">
        <v>45161</v>
      </c>
      <c r="C4445" s="662">
        <v>6.7346335925937799</v>
      </c>
      <c r="D4445" s="663"/>
      <c r="E4445" s="663"/>
      <c r="F4445" s="663"/>
      <c r="G4445" s="663"/>
      <c r="H4445" s="663">
        <v>5.6736871581107096</v>
      </c>
      <c r="I4445" s="664"/>
    </row>
    <row r="4446" spans="2:9" ht="11.5" customHeight="1">
      <c r="B4446" s="661">
        <v>45162</v>
      </c>
      <c r="C4446" s="665">
        <v>6.52489043656532</v>
      </c>
      <c r="D4446" s="666"/>
      <c r="E4446" s="666"/>
      <c r="F4446" s="666"/>
      <c r="G4446" s="666"/>
      <c r="H4446" s="666">
        <v>5.6736871581107096</v>
      </c>
      <c r="I4446" s="667"/>
    </row>
    <row r="4447" spans="2:9" ht="11.5" customHeight="1">
      <c r="B4447" s="661">
        <v>45163</v>
      </c>
      <c r="C4447" s="662">
        <v>6.6218051201815697</v>
      </c>
      <c r="D4447" s="663"/>
      <c r="E4447" s="663"/>
      <c r="F4447" s="663"/>
      <c r="G4447" s="663"/>
      <c r="H4447" s="663">
        <v>5.6736871581107096</v>
      </c>
      <c r="I4447" s="664"/>
    </row>
    <row r="4448" spans="2:9" ht="11.5" customHeight="1">
      <c r="B4448" s="661">
        <v>45164</v>
      </c>
      <c r="C4448" s="665">
        <v>6.6218051201815697</v>
      </c>
      <c r="D4448" s="666"/>
      <c r="E4448" s="666"/>
      <c r="F4448" s="666"/>
      <c r="G4448" s="666"/>
      <c r="H4448" s="666">
        <v>5.6736871581107096</v>
      </c>
      <c r="I4448" s="667"/>
    </row>
    <row r="4449" spans="2:9" ht="11.5" customHeight="1">
      <c r="B4449" s="661">
        <v>45165</v>
      </c>
      <c r="C4449" s="662">
        <v>6.6218051201815697</v>
      </c>
      <c r="D4449" s="663"/>
      <c r="E4449" s="663"/>
      <c r="F4449" s="663"/>
      <c r="G4449" s="663"/>
      <c r="H4449" s="663">
        <v>5.6736871581107096</v>
      </c>
      <c r="I4449" s="664"/>
    </row>
    <row r="4450" spans="2:9" ht="11.5" customHeight="1">
      <c r="B4450" s="661">
        <v>45166</v>
      </c>
      <c r="C4450" s="665">
        <v>6.6050988382800604</v>
      </c>
      <c r="D4450" s="666"/>
      <c r="E4450" s="666"/>
      <c r="F4450" s="666"/>
      <c r="G4450" s="666"/>
      <c r="H4450" s="666">
        <v>5.6736871581107096</v>
      </c>
      <c r="I4450" s="667"/>
    </row>
    <row r="4451" spans="2:9" ht="11.5" customHeight="1">
      <c r="B4451" s="661">
        <v>45167</v>
      </c>
      <c r="C4451" s="662">
        <v>6.8367779526338799</v>
      </c>
      <c r="D4451" s="663"/>
      <c r="E4451" s="663"/>
      <c r="F4451" s="663"/>
      <c r="G4451" s="663"/>
      <c r="H4451" s="663">
        <v>5.6736871581107096</v>
      </c>
      <c r="I4451" s="664"/>
    </row>
    <row r="4452" spans="2:9" ht="11.5" customHeight="1">
      <c r="B4452" s="661">
        <v>45168</v>
      </c>
      <c r="C4452" s="665">
        <v>6.9522649696045997</v>
      </c>
      <c r="D4452" s="666"/>
      <c r="E4452" s="666"/>
      <c r="F4452" s="666"/>
      <c r="G4452" s="666"/>
      <c r="H4452" s="666">
        <v>5.6736871581107096</v>
      </c>
      <c r="I4452" s="667"/>
    </row>
    <row r="4453" spans="2:9" ht="11.5" customHeight="1">
      <c r="B4453" s="661">
        <v>45169</v>
      </c>
      <c r="C4453" s="662">
        <v>6.9806329808678997</v>
      </c>
      <c r="D4453" s="663"/>
      <c r="E4453" s="663"/>
      <c r="F4453" s="663"/>
      <c r="G4453" s="663"/>
      <c r="H4453" s="663">
        <v>5.6736871581107096</v>
      </c>
      <c r="I4453" s="664"/>
    </row>
    <row r="4454" spans="2:9" ht="11.5" customHeight="1">
      <c r="B4454" s="661">
        <v>45170</v>
      </c>
      <c r="C4454" s="665">
        <v>7.1468203244954402</v>
      </c>
      <c r="D4454" s="666"/>
      <c r="E4454" s="666"/>
      <c r="F4454" s="666"/>
      <c r="G4454" s="666"/>
      <c r="H4454" s="666">
        <v>5.6736871581107096</v>
      </c>
      <c r="I4454" s="667"/>
    </row>
    <row r="4455" spans="2:9" ht="11.5" customHeight="1">
      <c r="B4455" s="661">
        <v>45171</v>
      </c>
      <c r="C4455" s="662">
        <v>7.1468203244954402</v>
      </c>
      <c r="D4455" s="663"/>
      <c r="E4455" s="663"/>
      <c r="F4455" s="663"/>
      <c r="G4455" s="663"/>
      <c r="H4455" s="663">
        <v>5.6736871581107096</v>
      </c>
      <c r="I4455" s="664"/>
    </row>
    <row r="4456" spans="2:9" ht="11.5" customHeight="1">
      <c r="B4456" s="661">
        <v>45172</v>
      </c>
      <c r="C4456" s="665">
        <v>7.1468203244954402</v>
      </c>
      <c r="D4456" s="666"/>
      <c r="E4456" s="666"/>
      <c r="F4456" s="666"/>
      <c r="G4456" s="666"/>
      <c r="H4456" s="666">
        <v>5.6736871581107096</v>
      </c>
      <c r="I4456" s="667"/>
    </row>
    <row r="4457" spans="2:9" ht="11.5" customHeight="1">
      <c r="B4457" s="661">
        <v>45173</v>
      </c>
      <c r="C4457" s="662">
        <v>7.1468203244954402</v>
      </c>
      <c r="D4457" s="663"/>
      <c r="E4457" s="663"/>
      <c r="F4457" s="663"/>
      <c r="G4457" s="663"/>
      <c r="H4457" s="663">
        <v>5.6736871581107096</v>
      </c>
      <c r="I4457" s="664"/>
    </row>
    <row r="4458" spans="2:9" ht="11.5" customHeight="1">
      <c r="B4458" s="661">
        <v>45174</v>
      </c>
      <c r="C4458" s="665">
        <v>7.1990607299388296</v>
      </c>
      <c r="D4458" s="666"/>
      <c r="E4458" s="666"/>
      <c r="F4458" s="666"/>
      <c r="G4458" s="666"/>
      <c r="H4458" s="666">
        <v>5.6736871581107096</v>
      </c>
      <c r="I4458" s="667"/>
    </row>
    <row r="4459" spans="2:9" ht="11.5" customHeight="1">
      <c r="B4459" s="661">
        <v>45175</v>
      </c>
      <c r="C4459" s="662">
        <v>7.1835115254883402</v>
      </c>
      <c r="D4459" s="663"/>
      <c r="E4459" s="663"/>
      <c r="F4459" s="663"/>
      <c r="G4459" s="663"/>
      <c r="H4459" s="663">
        <v>5.6736871581107096</v>
      </c>
      <c r="I4459" s="664"/>
    </row>
    <row r="4460" spans="2:9" ht="11.5" customHeight="1">
      <c r="B4460" s="661">
        <v>45176</v>
      </c>
      <c r="C4460" s="665">
        <v>7.1417979675670598</v>
      </c>
      <c r="D4460" s="666"/>
      <c r="E4460" s="666"/>
      <c r="F4460" s="666"/>
      <c r="G4460" s="666"/>
      <c r="H4460" s="666">
        <v>5.6736871581107096</v>
      </c>
      <c r="I4460" s="667"/>
    </row>
    <row r="4461" spans="2:9" ht="11.5" customHeight="1">
      <c r="B4461" s="661">
        <v>45177</v>
      </c>
      <c r="C4461" s="662">
        <v>7.0608593351020401</v>
      </c>
      <c r="D4461" s="663"/>
      <c r="E4461" s="663"/>
      <c r="F4461" s="663"/>
      <c r="G4461" s="663"/>
      <c r="H4461" s="663">
        <v>5.6736871581107096</v>
      </c>
      <c r="I4461" s="664"/>
    </row>
    <row r="4462" spans="2:9" ht="11.5" customHeight="1">
      <c r="B4462" s="661">
        <v>45178</v>
      </c>
      <c r="C4462" s="665">
        <v>7.0608593351020401</v>
      </c>
      <c r="D4462" s="666"/>
      <c r="E4462" s="666"/>
      <c r="F4462" s="666"/>
      <c r="G4462" s="666"/>
      <c r="H4462" s="666">
        <v>5.6736871581107096</v>
      </c>
      <c r="I4462" s="667"/>
    </row>
    <row r="4463" spans="2:9" ht="11.5" customHeight="1">
      <c r="B4463" s="661">
        <v>45179</v>
      </c>
      <c r="C4463" s="662">
        <v>7.0608593351020401</v>
      </c>
      <c r="D4463" s="663"/>
      <c r="E4463" s="663"/>
      <c r="F4463" s="663"/>
      <c r="G4463" s="663"/>
      <c r="H4463" s="663">
        <v>5.6736871581107096</v>
      </c>
      <c r="I4463" s="664"/>
    </row>
    <row r="4464" spans="2:9" ht="11.5" customHeight="1">
      <c r="B4464" s="661">
        <v>45180</v>
      </c>
      <c r="C4464" s="665">
        <v>7.1248918380095603</v>
      </c>
      <c r="D4464" s="666"/>
      <c r="E4464" s="666"/>
      <c r="F4464" s="666"/>
      <c r="G4464" s="666"/>
      <c r="H4464" s="666">
        <v>5.6736871581107096</v>
      </c>
      <c r="I4464" s="667"/>
    </row>
    <row r="4465" spans="2:9" ht="11.5" customHeight="1">
      <c r="B4465" s="661">
        <v>45181</v>
      </c>
      <c r="C4465" s="662">
        <v>7.0362190181042399</v>
      </c>
      <c r="D4465" s="663"/>
      <c r="E4465" s="663"/>
      <c r="F4465" s="663"/>
      <c r="G4465" s="663"/>
      <c r="H4465" s="663">
        <v>5.6736871581107096</v>
      </c>
      <c r="I4465" s="664"/>
    </row>
    <row r="4466" spans="2:9" ht="11.5" customHeight="1">
      <c r="B4466" s="661">
        <v>45182</v>
      </c>
      <c r="C4466" s="665">
        <v>6.8991341341396799</v>
      </c>
      <c r="D4466" s="666"/>
      <c r="E4466" s="666"/>
      <c r="F4466" s="666"/>
      <c r="G4466" s="666"/>
      <c r="H4466" s="666">
        <v>5.6736871581107096</v>
      </c>
      <c r="I4466" s="667"/>
    </row>
    <row r="4467" spans="2:9" ht="11.5" customHeight="1">
      <c r="B4467" s="661">
        <v>45183</v>
      </c>
      <c r="C4467" s="662">
        <v>6.9471369597317203</v>
      </c>
      <c r="D4467" s="663"/>
      <c r="E4467" s="663"/>
      <c r="F4467" s="663"/>
      <c r="G4467" s="663"/>
      <c r="H4467" s="663">
        <v>5.6736871581107096</v>
      </c>
      <c r="I4467" s="664"/>
    </row>
    <row r="4468" spans="2:9" ht="11.5" customHeight="1">
      <c r="B4468" s="661">
        <v>45184</v>
      </c>
      <c r="C4468" s="665">
        <v>6.8777207754298404</v>
      </c>
      <c r="D4468" s="666"/>
      <c r="E4468" s="666"/>
      <c r="F4468" s="666"/>
      <c r="G4468" s="666"/>
      <c r="H4468" s="666">
        <v>5.6736871581107096</v>
      </c>
      <c r="I4468" s="667"/>
    </row>
    <row r="4469" spans="2:9" ht="11.5" customHeight="1">
      <c r="B4469" s="661">
        <v>45185</v>
      </c>
      <c r="C4469" s="662">
        <v>6.8777207754298404</v>
      </c>
      <c r="D4469" s="663"/>
      <c r="E4469" s="663"/>
      <c r="F4469" s="663"/>
      <c r="G4469" s="663"/>
      <c r="H4469" s="663">
        <v>5.6736871581107096</v>
      </c>
      <c r="I4469" s="664"/>
    </row>
    <row r="4470" spans="2:9" ht="11.5" customHeight="1">
      <c r="B4470" s="661">
        <v>45186</v>
      </c>
      <c r="C4470" s="665">
        <v>6.8777207754298404</v>
      </c>
      <c r="D4470" s="666"/>
      <c r="E4470" s="666"/>
      <c r="F4470" s="666"/>
      <c r="G4470" s="666"/>
      <c r="H4470" s="666">
        <v>5.6736871581107096</v>
      </c>
      <c r="I4470" s="667"/>
    </row>
    <row r="4471" spans="2:9" ht="11.5" customHeight="1">
      <c r="B4471" s="661">
        <v>45187</v>
      </c>
      <c r="C4471" s="662">
        <v>6.8257797883510696</v>
      </c>
      <c r="D4471" s="663"/>
      <c r="E4471" s="663"/>
      <c r="F4471" s="663"/>
      <c r="G4471" s="663"/>
      <c r="H4471" s="663">
        <v>5.6736871581107096</v>
      </c>
      <c r="I4471" s="664"/>
    </row>
    <row r="4472" spans="2:9" ht="11.5" customHeight="1">
      <c r="B4472" s="661">
        <v>45188</v>
      </c>
      <c r="C4472" s="665">
        <v>6.73529893462256</v>
      </c>
      <c r="D4472" s="666"/>
      <c r="E4472" s="666"/>
      <c r="F4472" s="666"/>
      <c r="G4472" s="666"/>
      <c r="H4472" s="666">
        <v>5.6736871581107096</v>
      </c>
      <c r="I4472" s="667"/>
    </row>
    <row r="4473" spans="2:9" ht="11.5" customHeight="1">
      <c r="B4473" s="661">
        <v>45189</v>
      </c>
      <c r="C4473" s="662">
        <v>6.5706188107080896</v>
      </c>
      <c r="D4473" s="663"/>
      <c r="E4473" s="663"/>
      <c r="F4473" s="663"/>
      <c r="G4473" s="663"/>
      <c r="H4473" s="663">
        <v>5.6736871581107096</v>
      </c>
      <c r="I4473" s="664"/>
    </row>
    <row r="4474" spans="2:9" ht="11.5" customHeight="1">
      <c r="B4474" s="661">
        <v>45190</v>
      </c>
      <c r="C4474" s="665">
        <v>6.3430396196858299</v>
      </c>
      <c r="D4474" s="666"/>
      <c r="E4474" s="666"/>
      <c r="F4474" s="666"/>
      <c r="G4474" s="666"/>
      <c r="H4474" s="666">
        <v>5.6736871581107096</v>
      </c>
      <c r="I4474" s="667"/>
    </row>
    <row r="4475" spans="2:9" ht="11.5" customHeight="1">
      <c r="B4475" s="661">
        <v>45191</v>
      </c>
      <c r="C4475" s="662">
        <v>6.2695144088508199</v>
      </c>
      <c r="D4475" s="663"/>
      <c r="E4475" s="663"/>
      <c r="F4475" s="663"/>
      <c r="G4475" s="663"/>
      <c r="H4475" s="663">
        <v>5.6736871581107096</v>
      </c>
      <c r="I4475" s="664"/>
    </row>
    <row r="4476" spans="2:9" ht="11.5" customHeight="1">
      <c r="B4476" s="661">
        <v>45192</v>
      </c>
      <c r="C4476" s="665">
        <v>6.2695144088508199</v>
      </c>
      <c r="D4476" s="666"/>
      <c r="E4476" s="666"/>
      <c r="F4476" s="666"/>
      <c r="G4476" s="666"/>
      <c r="H4476" s="666">
        <v>5.6736871581107096</v>
      </c>
      <c r="I4476" s="667"/>
    </row>
    <row r="4477" spans="2:9" ht="11.5" customHeight="1">
      <c r="B4477" s="661">
        <v>45193</v>
      </c>
      <c r="C4477" s="662">
        <v>6.2695144088508199</v>
      </c>
      <c r="D4477" s="663"/>
      <c r="E4477" s="663"/>
      <c r="F4477" s="663"/>
      <c r="G4477" s="663"/>
      <c r="H4477" s="663">
        <v>5.6736871581107096</v>
      </c>
      <c r="I4477" s="664"/>
    </row>
    <row r="4478" spans="2:9" ht="11.5" customHeight="1">
      <c r="B4478" s="661">
        <v>45194</v>
      </c>
      <c r="C4478" s="665">
        <v>6.3039648941272199</v>
      </c>
      <c r="D4478" s="666"/>
      <c r="E4478" s="666"/>
      <c r="F4478" s="666"/>
      <c r="G4478" s="666"/>
      <c r="H4478" s="666">
        <v>5.6736871581107096</v>
      </c>
      <c r="I4478" s="667"/>
    </row>
    <row r="4479" spans="2:9" ht="11.5" customHeight="1">
      <c r="B4479" s="661">
        <v>45195</v>
      </c>
      <c r="C4479" s="662">
        <v>6.2596976094277599</v>
      </c>
      <c r="D4479" s="663"/>
      <c r="E4479" s="663"/>
      <c r="F4479" s="663"/>
      <c r="G4479" s="663"/>
      <c r="H4479" s="663">
        <v>5.6736871581107096</v>
      </c>
      <c r="I4479" s="664"/>
    </row>
    <row r="4480" spans="2:9" ht="11.5" customHeight="1">
      <c r="B4480" s="661">
        <v>45196</v>
      </c>
      <c r="C4480" s="665">
        <v>6.3958023428006703</v>
      </c>
      <c r="D4480" s="666"/>
      <c r="E4480" s="666"/>
      <c r="F4480" s="666"/>
      <c r="G4480" s="666"/>
      <c r="H4480" s="666">
        <v>5.6736871581107096</v>
      </c>
      <c r="I4480" s="667"/>
    </row>
    <row r="4481" spans="2:9" ht="11.5" customHeight="1">
      <c r="B4481" s="661">
        <v>45197</v>
      </c>
      <c r="C4481" s="662">
        <v>6.4494713083330302</v>
      </c>
      <c r="D4481" s="663"/>
      <c r="E4481" s="663"/>
      <c r="F4481" s="663"/>
      <c r="G4481" s="663"/>
      <c r="H4481" s="663">
        <v>5.6736871581107096</v>
      </c>
      <c r="I4481" s="664"/>
    </row>
    <row r="4482" spans="2:9" ht="11.5" customHeight="1">
      <c r="B4482" s="661">
        <v>45198</v>
      </c>
      <c r="C4482" s="665">
        <v>6.5852326392480398</v>
      </c>
      <c r="D4482" s="666"/>
      <c r="E4482" s="666"/>
      <c r="F4482" s="666"/>
      <c r="G4482" s="666"/>
      <c r="H4482" s="666">
        <v>5.6736871581107096</v>
      </c>
      <c r="I4482" s="667"/>
    </row>
    <row r="4483" spans="2:9" ht="11.5" customHeight="1">
      <c r="B4483" s="661">
        <v>45199</v>
      </c>
      <c r="C4483" s="662">
        <v>6.3579217149156699</v>
      </c>
      <c r="D4483" s="663"/>
      <c r="E4483" s="663"/>
      <c r="F4483" s="663"/>
      <c r="G4483" s="663"/>
      <c r="H4483" s="663">
        <v>5.6736871581107096</v>
      </c>
      <c r="I4483" s="664"/>
    </row>
    <row r="4484" spans="2:9" ht="11.5" customHeight="1">
      <c r="B4484" s="661">
        <v>45200</v>
      </c>
      <c r="C4484" s="665">
        <v>6.4175764930010404</v>
      </c>
      <c r="D4484" s="666"/>
      <c r="E4484" s="666"/>
      <c r="F4484" s="666"/>
      <c r="G4484" s="666"/>
      <c r="H4484" s="666">
        <v>5.6736871581107096</v>
      </c>
      <c r="I4484" s="667"/>
    </row>
    <row r="4485" spans="2:9" ht="11.5" customHeight="1">
      <c r="B4485" s="661">
        <v>45201</v>
      </c>
      <c r="C4485" s="662">
        <v>6.3318174394848503</v>
      </c>
      <c r="D4485" s="663"/>
      <c r="E4485" s="663"/>
      <c r="F4485" s="663"/>
      <c r="G4485" s="663"/>
      <c r="H4485" s="663">
        <v>5.6736871581107096</v>
      </c>
      <c r="I4485" s="664"/>
    </row>
    <row r="4486" spans="2:9" ht="11.5" customHeight="1">
      <c r="B4486" s="661">
        <v>45202</v>
      </c>
      <c r="C4486" s="665">
        <v>6.0038419526317197</v>
      </c>
      <c r="D4486" s="666"/>
      <c r="E4486" s="666"/>
      <c r="F4486" s="666"/>
      <c r="G4486" s="666"/>
      <c r="H4486" s="666">
        <v>5.6736871581107096</v>
      </c>
      <c r="I4486" s="667"/>
    </row>
    <row r="4487" spans="2:9" ht="11.5" customHeight="1">
      <c r="B4487" s="661">
        <v>45203</v>
      </c>
      <c r="C4487" s="662">
        <v>6.2383011699365696</v>
      </c>
      <c r="D4487" s="663"/>
      <c r="E4487" s="663"/>
      <c r="F4487" s="663"/>
      <c r="G4487" s="663"/>
      <c r="H4487" s="663">
        <v>5.6736871581107096</v>
      </c>
      <c r="I4487" s="664"/>
    </row>
    <row r="4488" spans="2:9" ht="11.5" customHeight="1">
      <c r="B4488" s="661">
        <v>45204</v>
      </c>
      <c r="C4488" s="665">
        <v>5.7803815737938002</v>
      </c>
      <c r="D4488" s="666"/>
      <c r="E4488" s="666"/>
      <c r="F4488" s="666"/>
      <c r="G4488" s="666"/>
      <c r="H4488" s="666">
        <v>5.6736871581107096</v>
      </c>
      <c r="I4488" s="667"/>
    </row>
    <row r="4489" spans="2:9" ht="11.5" customHeight="1">
      <c r="B4489" s="661">
        <v>45205</v>
      </c>
      <c r="C4489" s="662">
        <v>5.9507615029233198</v>
      </c>
      <c r="D4489" s="663"/>
      <c r="E4489" s="663"/>
      <c r="F4489" s="663"/>
      <c r="G4489" s="663"/>
      <c r="H4489" s="663">
        <v>5.6736871581107096</v>
      </c>
      <c r="I4489" s="664"/>
    </row>
    <row r="4490" spans="2:9" ht="11.5" customHeight="1">
      <c r="B4490" s="661">
        <v>45206</v>
      </c>
      <c r="C4490" s="665">
        <v>5.9507615029233198</v>
      </c>
      <c r="D4490" s="666"/>
      <c r="E4490" s="666"/>
      <c r="F4490" s="666"/>
      <c r="G4490" s="666"/>
      <c r="H4490" s="666">
        <v>5.6736871581107096</v>
      </c>
      <c r="I4490" s="667"/>
    </row>
    <row r="4491" spans="2:9" ht="11.5" customHeight="1">
      <c r="B4491" s="661">
        <v>45207</v>
      </c>
      <c r="C4491" s="662">
        <v>5.9507615029233198</v>
      </c>
      <c r="D4491" s="663"/>
      <c r="E4491" s="663"/>
      <c r="F4491" s="663"/>
      <c r="G4491" s="663"/>
      <c r="H4491" s="663">
        <v>5.6736871581107096</v>
      </c>
      <c r="I4491" s="664"/>
    </row>
    <row r="4492" spans="2:9" ht="11.5" customHeight="1">
      <c r="B4492" s="661">
        <v>45208</v>
      </c>
      <c r="C4492" s="665">
        <v>5.9248435645169399</v>
      </c>
      <c r="D4492" s="666"/>
      <c r="E4492" s="666"/>
      <c r="F4492" s="666"/>
      <c r="G4492" s="666"/>
      <c r="H4492" s="666">
        <v>5.6736871581107096</v>
      </c>
      <c r="I4492" s="667"/>
    </row>
    <row r="4493" spans="2:9" ht="11.5" customHeight="1">
      <c r="B4493" s="661">
        <v>45209</v>
      </c>
      <c r="C4493" s="662">
        <v>6.06103232435325</v>
      </c>
      <c r="D4493" s="663"/>
      <c r="E4493" s="663"/>
      <c r="F4493" s="663"/>
      <c r="G4493" s="663"/>
      <c r="H4493" s="663">
        <v>5.6736871581107096</v>
      </c>
      <c r="I4493" s="664"/>
    </row>
    <row r="4494" spans="2:9" ht="11.5" customHeight="1">
      <c r="B4494" s="661">
        <v>45210</v>
      </c>
      <c r="C4494" s="665">
        <v>6.0041301145379196</v>
      </c>
      <c r="D4494" s="666"/>
      <c r="E4494" s="666"/>
      <c r="F4494" s="666"/>
      <c r="G4494" s="666"/>
      <c r="H4494" s="666">
        <v>5.6736871581107096</v>
      </c>
      <c r="I4494" s="667"/>
    </row>
    <row r="4495" spans="2:9" ht="11.5" customHeight="1">
      <c r="B4495" s="661">
        <v>45211</v>
      </c>
      <c r="C4495" s="662">
        <v>5.8968294651258697</v>
      </c>
      <c r="D4495" s="663"/>
      <c r="E4495" s="663"/>
      <c r="F4495" s="663"/>
      <c r="G4495" s="663"/>
      <c r="H4495" s="663">
        <v>5.6736871581107096</v>
      </c>
      <c r="I4495" s="664"/>
    </row>
    <row r="4496" spans="2:9" ht="11.5" customHeight="1">
      <c r="B4496" s="661">
        <v>45212</v>
      </c>
      <c r="C4496" s="665">
        <v>5.8033894821422196</v>
      </c>
      <c r="D4496" s="666"/>
      <c r="E4496" s="666"/>
      <c r="F4496" s="666"/>
      <c r="G4496" s="666"/>
      <c r="H4496" s="666">
        <v>5.6736871581107096</v>
      </c>
      <c r="I4496" s="667"/>
    </row>
    <row r="4497" spans="2:9" ht="11.5" customHeight="1">
      <c r="B4497" s="661">
        <v>45213</v>
      </c>
      <c r="C4497" s="662">
        <v>5.8033894821422196</v>
      </c>
      <c r="D4497" s="663"/>
      <c r="E4497" s="663"/>
      <c r="F4497" s="663"/>
      <c r="G4497" s="663"/>
      <c r="H4497" s="663">
        <v>5.6736871581107096</v>
      </c>
      <c r="I4497" s="664"/>
    </row>
    <row r="4498" spans="2:9" ht="11.5" customHeight="1">
      <c r="B4498" s="661">
        <v>45214</v>
      </c>
      <c r="C4498" s="665">
        <v>5.8033894821422196</v>
      </c>
      <c r="D4498" s="666"/>
      <c r="E4498" s="666"/>
      <c r="F4498" s="666"/>
      <c r="G4498" s="666"/>
      <c r="H4498" s="666">
        <v>5.6736871581107096</v>
      </c>
      <c r="I4498" s="667"/>
    </row>
    <row r="4499" spans="2:9" ht="11.5" customHeight="1">
      <c r="B4499" s="661">
        <v>45215</v>
      </c>
      <c r="C4499" s="662">
        <v>5.91294276687041</v>
      </c>
      <c r="D4499" s="663"/>
      <c r="E4499" s="663"/>
      <c r="F4499" s="663"/>
      <c r="G4499" s="663"/>
      <c r="H4499" s="663">
        <v>5.6736871581107096</v>
      </c>
      <c r="I4499" s="664"/>
    </row>
    <row r="4500" spans="2:9" ht="11.5" customHeight="1">
      <c r="B4500" s="661">
        <v>45216</v>
      </c>
      <c r="C4500" s="665">
        <v>5.9836981134263496</v>
      </c>
      <c r="D4500" s="666"/>
      <c r="E4500" s="666"/>
      <c r="F4500" s="666"/>
      <c r="G4500" s="666"/>
      <c r="H4500" s="666">
        <v>5.6736871581107096</v>
      </c>
      <c r="I4500" s="667"/>
    </row>
    <row r="4501" spans="2:9" ht="11.5" customHeight="1">
      <c r="B4501" s="661">
        <v>45217</v>
      </c>
      <c r="C4501" s="662">
        <v>5.7139723530389004</v>
      </c>
      <c r="D4501" s="663"/>
      <c r="E4501" s="663"/>
      <c r="F4501" s="663"/>
      <c r="G4501" s="663"/>
      <c r="H4501" s="663">
        <v>5.6736871581107096</v>
      </c>
      <c r="I4501" s="664"/>
    </row>
    <row r="4502" spans="2:9" ht="11.5" customHeight="1">
      <c r="B4502" s="661">
        <v>45218</v>
      </c>
      <c r="C4502" s="665">
        <v>5.5892762736008796</v>
      </c>
      <c r="D4502" s="666"/>
      <c r="E4502" s="666"/>
      <c r="F4502" s="666"/>
      <c r="G4502" s="666"/>
      <c r="H4502" s="666">
        <v>5.6736871581107096</v>
      </c>
      <c r="I4502" s="667"/>
    </row>
    <row r="4503" spans="2:9" ht="11.5" customHeight="1">
      <c r="B4503" s="661">
        <v>45219</v>
      </c>
      <c r="C4503" s="662">
        <v>5.4666066900694199</v>
      </c>
      <c r="D4503" s="663"/>
      <c r="E4503" s="663"/>
      <c r="F4503" s="663"/>
      <c r="G4503" s="663"/>
      <c r="H4503" s="663">
        <v>5.6736871581107096</v>
      </c>
      <c r="I4503" s="664"/>
    </row>
    <row r="4504" spans="2:9" ht="11.5" customHeight="1">
      <c r="B4504" s="661">
        <v>45220</v>
      </c>
      <c r="C4504" s="665">
        <v>5.4666066900694199</v>
      </c>
      <c r="D4504" s="666"/>
      <c r="E4504" s="666"/>
      <c r="F4504" s="666"/>
      <c r="G4504" s="666"/>
      <c r="H4504" s="666">
        <v>5.6736871581107096</v>
      </c>
      <c r="I4504" s="667"/>
    </row>
    <row r="4505" spans="2:9" ht="11.5" customHeight="1">
      <c r="B4505" s="661">
        <v>45221</v>
      </c>
      <c r="C4505" s="662">
        <v>5.4666066900694199</v>
      </c>
      <c r="D4505" s="663"/>
      <c r="E4505" s="663"/>
      <c r="F4505" s="663"/>
      <c r="G4505" s="663"/>
      <c r="H4505" s="663">
        <v>5.6736871581107096</v>
      </c>
      <c r="I4505" s="664"/>
    </row>
    <row r="4506" spans="2:9" ht="11.5" customHeight="1">
      <c r="B4506" s="661">
        <v>45222</v>
      </c>
      <c r="C4506" s="665">
        <v>5.5037600704710004</v>
      </c>
      <c r="D4506" s="666"/>
      <c r="E4506" s="666"/>
      <c r="F4506" s="666"/>
      <c r="G4506" s="666"/>
      <c r="H4506" s="666">
        <v>5.6736871581107096</v>
      </c>
      <c r="I4506" s="667"/>
    </row>
    <row r="4507" spans="2:9" ht="11.5" customHeight="1">
      <c r="B4507" s="661">
        <v>45223</v>
      </c>
      <c r="C4507" s="662">
        <v>5.6403068209216096</v>
      </c>
      <c r="D4507" s="663"/>
      <c r="E4507" s="663"/>
      <c r="F4507" s="663"/>
      <c r="G4507" s="663"/>
      <c r="H4507" s="663">
        <v>5.6736871581107096</v>
      </c>
      <c r="I4507" s="664"/>
    </row>
    <row r="4508" spans="2:9" ht="11.5" customHeight="1">
      <c r="B4508" s="661">
        <v>45224</v>
      </c>
      <c r="C4508" s="665">
        <v>5.3891772158933797</v>
      </c>
      <c r="D4508" s="666"/>
      <c r="E4508" s="666"/>
      <c r="F4508" s="666"/>
      <c r="G4508" s="666"/>
      <c r="H4508" s="666">
        <v>5.6736871581107096</v>
      </c>
      <c r="I4508" s="667"/>
    </row>
    <row r="4509" spans="2:9" ht="11.5" customHeight="1">
      <c r="B4509" s="661">
        <v>45225</v>
      </c>
      <c r="C4509" s="662">
        <v>5.2552148354609303</v>
      </c>
      <c r="D4509" s="663"/>
      <c r="E4509" s="663"/>
      <c r="F4509" s="663"/>
      <c r="G4509" s="663"/>
      <c r="H4509" s="663">
        <v>5.6736871581107096</v>
      </c>
      <c r="I4509" s="664"/>
    </row>
    <row r="4510" spans="2:9" ht="11.5" customHeight="1">
      <c r="B4510" s="661">
        <v>45226</v>
      </c>
      <c r="C4510" s="665">
        <v>5.27608627926059</v>
      </c>
      <c r="D4510" s="666"/>
      <c r="E4510" s="666"/>
      <c r="F4510" s="666"/>
      <c r="G4510" s="666"/>
      <c r="H4510" s="666">
        <v>5.6736871581107096</v>
      </c>
      <c r="I4510" s="667"/>
    </row>
    <row r="4511" spans="2:9" ht="11.5" customHeight="1">
      <c r="B4511" s="661">
        <v>45227</v>
      </c>
      <c r="C4511" s="662">
        <v>5.27608627926059</v>
      </c>
      <c r="D4511" s="663"/>
      <c r="E4511" s="663"/>
      <c r="F4511" s="663"/>
      <c r="G4511" s="663"/>
      <c r="H4511" s="663">
        <v>5.6736871581107096</v>
      </c>
      <c r="I4511" s="664"/>
    </row>
    <row r="4512" spans="2:9" ht="11.5" customHeight="1">
      <c r="B4512" s="661">
        <v>45228</v>
      </c>
      <c r="C4512" s="665">
        <v>5.27608627926059</v>
      </c>
      <c r="D4512" s="666"/>
      <c r="E4512" s="666"/>
      <c r="F4512" s="666"/>
      <c r="G4512" s="666"/>
      <c r="H4512" s="666">
        <v>5.6736871581107096</v>
      </c>
      <c r="I4512" s="667"/>
    </row>
    <row r="4513" spans="2:9" ht="11.5" customHeight="1">
      <c r="B4513" s="661">
        <v>45229</v>
      </c>
      <c r="C4513" s="662">
        <v>5.3417090467604096</v>
      </c>
      <c r="D4513" s="663"/>
      <c r="E4513" s="663"/>
      <c r="F4513" s="663"/>
      <c r="G4513" s="663"/>
      <c r="H4513" s="663">
        <v>5.6736871581107096</v>
      </c>
      <c r="I4513" s="664"/>
    </row>
    <row r="4514" spans="2:9" ht="11.5" customHeight="1">
      <c r="B4514" s="661">
        <v>45230</v>
      </c>
      <c r="C4514" s="665">
        <v>5.3922941708089196</v>
      </c>
      <c r="D4514" s="666"/>
      <c r="E4514" s="666"/>
      <c r="F4514" s="666"/>
      <c r="G4514" s="666"/>
      <c r="H4514" s="666">
        <v>5.6736871581107096</v>
      </c>
      <c r="I4514" s="667"/>
    </row>
    <row r="4515" spans="2:9" ht="11.5" customHeight="1">
      <c r="B4515" s="661">
        <v>45231</v>
      </c>
      <c r="C4515" s="662">
        <v>5.3627614826654204</v>
      </c>
      <c r="D4515" s="663"/>
      <c r="E4515" s="663"/>
      <c r="F4515" s="663"/>
      <c r="G4515" s="663"/>
      <c r="H4515" s="663">
        <v>5.6736871581107096</v>
      </c>
      <c r="I4515" s="664"/>
    </row>
    <row r="4516" spans="2:9" ht="11.5" customHeight="1">
      <c r="B4516" s="661">
        <v>45232</v>
      </c>
      <c r="C4516" s="665">
        <v>5.5886015252228303</v>
      </c>
      <c r="D4516" s="666"/>
      <c r="E4516" s="666"/>
      <c r="F4516" s="666"/>
      <c r="G4516" s="666"/>
      <c r="H4516" s="666">
        <v>5.6736871581107096</v>
      </c>
      <c r="I4516" s="667"/>
    </row>
    <row r="4517" spans="2:9" ht="11.5" customHeight="1">
      <c r="B4517" s="661">
        <v>45233</v>
      </c>
      <c r="C4517" s="662">
        <v>5.8020951494073296</v>
      </c>
      <c r="D4517" s="663"/>
      <c r="E4517" s="663"/>
      <c r="F4517" s="663"/>
      <c r="G4517" s="663"/>
      <c r="H4517" s="663">
        <v>5.6736871581107096</v>
      </c>
      <c r="I4517" s="664"/>
    </row>
    <row r="4518" spans="2:9" ht="11.5" customHeight="1">
      <c r="B4518" s="661">
        <v>45234</v>
      </c>
      <c r="C4518" s="665">
        <v>5.8020951494073296</v>
      </c>
      <c r="D4518" s="666"/>
      <c r="E4518" s="666"/>
      <c r="F4518" s="666"/>
      <c r="G4518" s="666"/>
      <c r="H4518" s="666">
        <v>5.6736871581107096</v>
      </c>
      <c r="I4518" s="667"/>
    </row>
    <row r="4519" spans="2:9" ht="11.5" customHeight="1">
      <c r="B4519" s="661">
        <v>45235</v>
      </c>
      <c r="C4519" s="662">
        <v>5.8020951494073296</v>
      </c>
      <c r="D4519" s="663"/>
      <c r="E4519" s="663"/>
      <c r="F4519" s="663"/>
      <c r="G4519" s="663"/>
      <c r="H4519" s="663">
        <v>5.6736871581107096</v>
      </c>
      <c r="I4519" s="664"/>
    </row>
    <row r="4520" spans="2:9" ht="11.5" customHeight="1">
      <c r="B4520" s="661">
        <v>45236</v>
      </c>
      <c r="C4520" s="665">
        <v>5.6774798830442403</v>
      </c>
      <c r="D4520" s="666"/>
      <c r="E4520" s="666"/>
      <c r="F4520" s="666"/>
      <c r="G4520" s="666"/>
      <c r="H4520" s="666">
        <v>5.6736871581107096</v>
      </c>
      <c r="I4520" s="667"/>
    </row>
    <row r="4521" spans="2:9" ht="11.5" customHeight="1">
      <c r="B4521" s="661">
        <v>45237</v>
      </c>
      <c r="C4521" s="662">
        <v>5.88048466620653</v>
      </c>
      <c r="D4521" s="663"/>
      <c r="E4521" s="663"/>
      <c r="F4521" s="663"/>
      <c r="G4521" s="663"/>
      <c r="H4521" s="663">
        <v>5.6736871581107096</v>
      </c>
      <c r="I4521" s="664"/>
    </row>
    <row r="4522" spans="2:9" ht="11.5" customHeight="1">
      <c r="B4522" s="661">
        <v>45238</v>
      </c>
      <c r="C4522" s="665">
        <v>5.6981266546131897</v>
      </c>
      <c r="D4522" s="666"/>
      <c r="E4522" s="666"/>
      <c r="F4522" s="666"/>
      <c r="G4522" s="666"/>
      <c r="H4522" s="666">
        <v>5.6736871581107096</v>
      </c>
      <c r="I4522" s="667"/>
    </row>
    <row r="4523" spans="2:9" ht="11.5" customHeight="1">
      <c r="B4523" s="661">
        <v>45239</v>
      </c>
      <c r="C4523" s="662">
        <v>5.3643483908498997</v>
      </c>
      <c r="D4523" s="663"/>
      <c r="E4523" s="663"/>
      <c r="F4523" s="663"/>
      <c r="G4523" s="663"/>
      <c r="H4523" s="663">
        <v>5.6736871581107096</v>
      </c>
      <c r="I4523" s="664"/>
    </row>
    <row r="4524" spans="2:9" ht="11.5" customHeight="1">
      <c r="B4524" s="661">
        <v>45240</v>
      </c>
      <c r="C4524" s="665">
        <v>5.44653513621817</v>
      </c>
      <c r="D4524" s="666"/>
      <c r="E4524" s="666"/>
      <c r="F4524" s="666"/>
      <c r="G4524" s="666"/>
      <c r="H4524" s="666">
        <v>5.6736871581107096</v>
      </c>
      <c r="I4524" s="667"/>
    </row>
    <row r="4525" spans="2:9" ht="11.5" customHeight="1">
      <c r="B4525" s="661">
        <v>45241</v>
      </c>
      <c r="C4525" s="662">
        <v>5.44653513621817</v>
      </c>
      <c r="D4525" s="663"/>
      <c r="E4525" s="663"/>
      <c r="F4525" s="663"/>
      <c r="G4525" s="663"/>
      <c r="H4525" s="663">
        <v>5.6736871581107096</v>
      </c>
      <c r="I4525" s="664"/>
    </row>
    <row r="4526" spans="2:9" ht="11.5" customHeight="1">
      <c r="B4526" s="661">
        <v>45242</v>
      </c>
      <c r="C4526" s="665">
        <v>5.44653513621817</v>
      </c>
      <c r="D4526" s="666"/>
      <c r="E4526" s="666"/>
      <c r="F4526" s="666"/>
      <c r="G4526" s="666"/>
      <c r="H4526" s="666">
        <v>5.6736871581107096</v>
      </c>
      <c r="I4526" s="667"/>
    </row>
    <row r="4527" spans="2:9" ht="11.5" customHeight="1">
      <c r="B4527" s="661">
        <v>45243</v>
      </c>
      <c r="C4527" s="662">
        <v>5.5408919050143899</v>
      </c>
      <c r="D4527" s="663"/>
      <c r="E4527" s="663"/>
      <c r="F4527" s="663"/>
      <c r="G4527" s="663"/>
      <c r="H4527" s="663">
        <v>5.6736871581107096</v>
      </c>
      <c r="I4527" s="664"/>
    </row>
    <row r="4528" spans="2:9" ht="11.5" customHeight="1">
      <c r="B4528" s="661">
        <v>45244</v>
      </c>
      <c r="C4528" s="665">
        <v>5.8588849391325502</v>
      </c>
      <c r="D4528" s="666"/>
      <c r="E4528" s="666"/>
      <c r="F4528" s="666"/>
      <c r="G4528" s="666"/>
      <c r="H4528" s="666">
        <v>5.6736871581107096</v>
      </c>
      <c r="I4528" s="667"/>
    </row>
    <row r="4529" spans="2:9" ht="11.5" customHeight="1">
      <c r="B4529" s="661">
        <v>45245</v>
      </c>
      <c r="C4529" s="662">
        <v>5.9532577032531497</v>
      </c>
      <c r="D4529" s="663"/>
      <c r="E4529" s="663"/>
      <c r="F4529" s="663"/>
      <c r="G4529" s="663"/>
      <c r="H4529" s="663">
        <v>5.6736871581107096</v>
      </c>
      <c r="I4529" s="664"/>
    </row>
    <row r="4530" spans="2:9" ht="11.5" customHeight="1">
      <c r="B4530" s="661">
        <v>45246</v>
      </c>
      <c r="C4530" s="665">
        <v>5.8136100506100004</v>
      </c>
      <c r="D4530" s="666"/>
      <c r="E4530" s="666"/>
      <c r="F4530" s="666"/>
      <c r="G4530" s="666"/>
      <c r="H4530" s="666">
        <v>5.6736871581107096</v>
      </c>
      <c r="I4530" s="667"/>
    </row>
    <row r="4531" spans="2:9" ht="11.5" customHeight="1">
      <c r="B4531" s="661">
        <v>45247</v>
      </c>
      <c r="C4531" s="662">
        <v>5.8502859266731297</v>
      </c>
      <c r="D4531" s="663"/>
      <c r="E4531" s="663"/>
      <c r="F4531" s="663"/>
      <c r="G4531" s="663"/>
      <c r="H4531" s="663">
        <v>5.6736871581107096</v>
      </c>
      <c r="I4531" s="664"/>
    </row>
    <row r="4532" spans="2:9" ht="11.5" customHeight="1">
      <c r="B4532" s="661">
        <v>45248</v>
      </c>
      <c r="C4532" s="665">
        <v>5.8502859266731297</v>
      </c>
      <c r="D4532" s="666"/>
      <c r="E4532" s="666"/>
      <c r="F4532" s="666"/>
      <c r="G4532" s="666"/>
      <c r="H4532" s="666">
        <v>5.6736871581107096</v>
      </c>
      <c r="I4532" s="667"/>
    </row>
    <row r="4533" spans="2:9" ht="11.5" customHeight="1">
      <c r="B4533" s="661">
        <v>45249</v>
      </c>
      <c r="C4533" s="662">
        <v>5.8502859266731297</v>
      </c>
      <c r="D4533" s="663"/>
      <c r="E4533" s="663"/>
      <c r="F4533" s="663"/>
      <c r="G4533" s="663"/>
      <c r="H4533" s="663">
        <v>5.6736871581107096</v>
      </c>
      <c r="I4533" s="664"/>
    </row>
    <row r="4534" spans="2:9" ht="11.5" customHeight="1">
      <c r="B4534" s="661">
        <v>45250</v>
      </c>
      <c r="C4534" s="665">
        <v>5.92613902267464</v>
      </c>
      <c r="D4534" s="666"/>
      <c r="E4534" s="666"/>
      <c r="F4534" s="666"/>
      <c r="G4534" s="666"/>
      <c r="H4534" s="666">
        <v>5.6736871581107096</v>
      </c>
      <c r="I4534" s="667"/>
    </row>
    <row r="4535" spans="2:9" ht="11.5" customHeight="1">
      <c r="B4535" s="661">
        <v>45251</v>
      </c>
      <c r="C4535" s="662">
        <v>5.7609541936751301</v>
      </c>
      <c r="D4535" s="663"/>
      <c r="E4535" s="663"/>
      <c r="F4535" s="663"/>
      <c r="G4535" s="663"/>
      <c r="H4535" s="663">
        <v>5.6736871581107096</v>
      </c>
      <c r="I4535" s="664"/>
    </row>
    <row r="4536" spans="2:9" ht="11.5" customHeight="1">
      <c r="B4536" s="661">
        <v>45252</v>
      </c>
      <c r="C4536" s="665">
        <v>5.8184958384696399</v>
      </c>
      <c r="D4536" s="666"/>
      <c r="E4536" s="666"/>
      <c r="F4536" s="666"/>
      <c r="G4536" s="666"/>
      <c r="H4536" s="666">
        <v>5.6736871581107096</v>
      </c>
      <c r="I4536" s="667"/>
    </row>
    <row r="4537" spans="2:9" ht="11.5" customHeight="1">
      <c r="B4537" s="661">
        <v>45253</v>
      </c>
      <c r="C4537" s="662">
        <v>5.8127416832369301</v>
      </c>
      <c r="D4537" s="663"/>
      <c r="E4537" s="663"/>
      <c r="F4537" s="663"/>
      <c r="G4537" s="663"/>
      <c r="H4537" s="663">
        <v>5.6736871581107096</v>
      </c>
      <c r="I4537" s="664"/>
    </row>
    <row r="4538" spans="2:9" ht="11.5" customHeight="1">
      <c r="B4538" s="661">
        <v>45254</v>
      </c>
      <c r="C4538" s="665">
        <v>5.94179634258413</v>
      </c>
      <c r="D4538" s="666"/>
      <c r="E4538" s="666"/>
      <c r="F4538" s="666"/>
      <c r="G4538" s="666"/>
      <c r="H4538" s="666">
        <v>5.6736871581107096</v>
      </c>
      <c r="I4538" s="667"/>
    </row>
    <row r="4539" spans="2:9" ht="11.5" customHeight="1">
      <c r="B4539" s="661">
        <v>45255</v>
      </c>
      <c r="C4539" s="662">
        <v>5.94179634258413</v>
      </c>
      <c r="D4539" s="663"/>
      <c r="E4539" s="663"/>
      <c r="F4539" s="663"/>
      <c r="G4539" s="663"/>
      <c r="H4539" s="663">
        <v>5.6736871581107096</v>
      </c>
      <c r="I4539" s="664"/>
    </row>
    <row r="4540" spans="2:9" ht="11.5" customHeight="1">
      <c r="B4540" s="661">
        <v>45256</v>
      </c>
      <c r="C4540" s="665">
        <v>5.94179634258413</v>
      </c>
      <c r="D4540" s="666"/>
      <c r="E4540" s="666"/>
      <c r="F4540" s="666"/>
      <c r="G4540" s="666"/>
      <c r="H4540" s="666">
        <v>5.6736871581107096</v>
      </c>
      <c r="I4540" s="667"/>
    </row>
    <row r="4541" spans="2:9" ht="11.5" customHeight="1">
      <c r="B4541" s="661">
        <v>45257</v>
      </c>
      <c r="C4541" s="662">
        <v>5.9471343282898497</v>
      </c>
      <c r="D4541" s="663"/>
      <c r="E4541" s="663"/>
      <c r="F4541" s="663"/>
      <c r="G4541" s="663"/>
      <c r="H4541" s="663">
        <v>5.6736871581107096</v>
      </c>
      <c r="I4541" s="664"/>
    </row>
    <row r="4542" spans="2:9" ht="11.5" customHeight="1">
      <c r="B4542" s="661">
        <v>45258</v>
      </c>
      <c r="C4542" s="665">
        <v>6.0437810942873202</v>
      </c>
      <c r="D4542" s="666"/>
      <c r="E4542" s="666"/>
      <c r="F4542" s="666"/>
      <c r="G4542" s="666"/>
      <c r="H4542" s="666">
        <v>5.6736871581107096</v>
      </c>
      <c r="I4542" s="667"/>
    </row>
    <row r="4543" spans="2:9" ht="11.5" customHeight="1">
      <c r="B4543" s="661">
        <v>45259</v>
      </c>
      <c r="C4543" s="662">
        <v>6.1337876727431704</v>
      </c>
      <c r="D4543" s="663"/>
      <c r="E4543" s="663"/>
      <c r="F4543" s="663"/>
      <c r="G4543" s="663"/>
      <c r="H4543" s="663">
        <v>5.6736871581107096</v>
      </c>
      <c r="I4543" s="664"/>
    </row>
    <row r="4544" spans="2:9" ht="11.5" customHeight="1">
      <c r="B4544" s="661">
        <v>45260</v>
      </c>
      <c r="C4544" s="665">
        <v>5.9989860765514198</v>
      </c>
      <c r="D4544" s="666"/>
      <c r="E4544" s="666"/>
      <c r="F4544" s="666"/>
      <c r="G4544" s="666"/>
      <c r="H4544" s="666">
        <v>5.6736871581107096</v>
      </c>
      <c r="I4544" s="667"/>
    </row>
    <row r="4545" spans="2:9" ht="11.5" customHeight="1">
      <c r="B4545" s="661">
        <v>45261</v>
      </c>
      <c r="C4545" s="662">
        <v>6.5746752712874699</v>
      </c>
      <c r="D4545" s="663"/>
      <c r="E4545" s="663"/>
      <c r="F4545" s="663"/>
      <c r="G4545" s="663"/>
      <c r="H4545" s="663">
        <v>5.6736871581107096</v>
      </c>
      <c r="I4545" s="664"/>
    </row>
    <row r="4546" spans="2:9" ht="11.5" customHeight="1">
      <c r="B4546" s="661">
        <v>45262</v>
      </c>
      <c r="C4546" s="665">
        <v>6.5746752712874699</v>
      </c>
      <c r="D4546" s="666"/>
      <c r="E4546" s="666"/>
      <c r="F4546" s="666"/>
      <c r="G4546" s="666"/>
      <c r="H4546" s="666">
        <v>5.6736871581107096</v>
      </c>
      <c r="I4546" s="667"/>
    </row>
    <row r="4547" spans="2:9" ht="11.5" customHeight="1">
      <c r="B4547" s="661">
        <v>45263</v>
      </c>
      <c r="C4547" s="662">
        <v>6.5746752712874699</v>
      </c>
      <c r="D4547" s="663"/>
      <c r="E4547" s="663"/>
      <c r="F4547" s="663"/>
      <c r="G4547" s="663"/>
      <c r="H4547" s="663">
        <v>5.6736871581107096</v>
      </c>
      <c r="I4547" s="664"/>
    </row>
    <row r="4548" spans="2:9" ht="11.5" customHeight="1">
      <c r="B4548" s="661">
        <v>45264</v>
      </c>
      <c r="C4548" s="665">
        <v>6.5045781646386498</v>
      </c>
      <c r="D4548" s="666"/>
      <c r="E4548" s="666"/>
      <c r="F4548" s="666"/>
      <c r="G4548" s="666"/>
      <c r="H4548" s="666">
        <v>5.6736871581107096</v>
      </c>
      <c r="I4548" s="667"/>
    </row>
    <row r="4549" spans="2:9" ht="11.5" customHeight="1">
      <c r="B4549" s="661">
        <v>45265</v>
      </c>
      <c r="C4549" s="662">
        <v>6.5567268974272599</v>
      </c>
      <c r="D4549" s="663"/>
      <c r="E4549" s="663"/>
      <c r="F4549" s="663"/>
      <c r="G4549" s="663"/>
      <c r="H4549" s="663">
        <v>5.6736871581107096</v>
      </c>
      <c r="I4549" s="664"/>
    </row>
    <row r="4550" spans="2:9" ht="11.5" customHeight="1">
      <c r="B4550" s="661">
        <v>45266</v>
      </c>
      <c r="C4550" s="665">
        <v>6.6248229112291597</v>
      </c>
      <c r="D4550" s="666"/>
      <c r="E4550" s="666"/>
      <c r="F4550" s="666"/>
      <c r="G4550" s="666"/>
      <c r="H4550" s="666">
        <v>5.6736871581107096</v>
      </c>
      <c r="I4550" s="667"/>
    </row>
    <row r="4551" spans="2:9" ht="11.5" customHeight="1">
      <c r="B4551" s="661">
        <v>45267</v>
      </c>
      <c r="C4551" s="662">
        <v>6.5812152017541399</v>
      </c>
      <c r="D4551" s="663"/>
      <c r="E4551" s="663"/>
      <c r="F4551" s="663"/>
      <c r="G4551" s="663"/>
      <c r="H4551" s="663">
        <v>5.6736871581107096</v>
      </c>
      <c r="I4551" s="664"/>
    </row>
    <row r="4552" spans="2:9" ht="11.5" customHeight="1">
      <c r="B4552" s="661">
        <v>45268</v>
      </c>
      <c r="C4552" s="665">
        <v>6.5676155976186097</v>
      </c>
      <c r="D4552" s="666"/>
      <c r="E4552" s="666"/>
      <c r="F4552" s="666"/>
      <c r="G4552" s="666"/>
      <c r="H4552" s="666">
        <v>5.6736871581107096</v>
      </c>
      <c r="I4552" s="667"/>
    </row>
    <row r="4553" spans="2:9" ht="11.5" customHeight="1">
      <c r="B4553" s="661">
        <v>45269</v>
      </c>
      <c r="C4553" s="662">
        <v>6.5676155976186097</v>
      </c>
      <c r="D4553" s="663"/>
      <c r="E4553" s="663"/>
      <c r="F4553" s="663"/>
      <c r="G4553" s="663"/>
      <c r="H4553" s="663">
        <v>5.6736871581107096</v>
      </c>
      <c r="I4553" s="664"/>
    </row>
    <row r="4554" spans="2:9" ht="11.5" customHeight="1">
      <c r="B4554" s="661">
        <v>45270</v>
      </c>
      <c r="C4554" s="665">
        <v>6.5676155976186097</v>
      </c>
      <c r="D4554" s="666"/>
      <c r="E4554" s="666"/>
      <c r="F4554" s="666"/>
      <c r="G4554" s="666"/>
      <c r="H4554" s="666">
        <v>5.6736871581107096</v>
      </c>
      <c r="I4554" s="667"/>
    </row>
    <row r="4555" spans="2:9" ht="11.5" customHeight="1">
      <c r="B4555" s="661">
        <v>45271</v>
      </c>
      <c r="C4555" s="662">
        <v>6.6009552713633903</v>
      </c>
      <c r="D4555" s="663"/>
      <c r="E4555" s="663"/>
      <c r="F4555" s="663"/>
      <c r="G4555" s="663"/>
      <c r="H4555" s="663">
        <v>5.6736871581107096</v>
      </c>
      <c r="I4555" s="664"/>
    </row>
    <row r="4556" spans="2:9" ht="11.5" customHeight="1">
      <c r="B4556" s="661">
        <v>45272</v>
      </c>
      <c r="C4556" s="665">
        <v>6.6126783471613004</v>
      </c>
      <c r="D4556" s="666"/>
      <c r="E4556" s="666"/>
      <c r="F4556" s="666"/>
      <c r="G4556" s="666"/>
      <c r="H4556" s="666">
        <v>5.6736871581107096</v>
      </c>
      <c r="I4556" s="667"/>
    </row>
    <row r="4557" spans="2:9" ht="11.5" customHeight="1">
      <c r="B4557" s="661">
        <v>45273</v>
      </c>
      <c r="C4557" s="662">
        <v>6.9122218027978697</v>
      </c>
      <c r="D4557" s="663"/>
      <c r="E4557" s="663"/>
      <c r="F4557" s="663"/>
      <c r="G4557" s="663"/>
      <c r="H4557" s="663">
        <v>5.6736871581107096</v>
      </c>
      <c r="I4557" s="664"/>
    </row>
    <row r="4558" spans="2:9" ht="11.5" customHeight="1">
      <c r="B4558" s="661">
        <v>45274</v>
      </c>
      <c r="C4558" s="665">
        <v>7.1610836182509701</v>
      </c>
      <c r="D4558" s="666"/>
      <c r="E4558" s="666"/>
      <c r="F4558" s="666"/>
      <c r="G4558" s="666"/>
      <c r="H4558" s="666">
        <v>5.6736871581107096</v>
      </c>
      <c r="I4558" s="667"/>
    </row>
    <row r="4559" spans="2:9" ht="11.5" customHeight="1">
      <c r="B4559" s="661">
        <v>45275</v>
      </c>
      <c r="C4559" s="662">
        <v>6.9972425464390504</v>
      </c>
      <c r="D4559" s="663"/>
      <c r="E4559" s="663"/>
      <c r="F4559" s="663"/>
      <c r="G4559" s="663"/>
      <c r="H4559" s="663">
        <v>5.6736871581107096</v>
      </c>
      <c r="I4559" s="664"/>
    </row>
    <row r="4560" spans="2:9" ht="11.5" customHeight="1">
      <c r="B4560" s="661">
        <v>45276</v>
      </c>
      <c r="C4560" s="665">
        <v>6.9972425464390504</v>
      </c>
      <c r="D4560" s="666"/>
      <c r="E4560" s="666"/>
      <c r="F4560" s="666"/>
      <c r="G4560" s="666"/>
      <c r="H4560" s="666">
        <v>5.6736871581107096</v>
      </c>
      <c r="I4560" s="667"/>
    </row>
    <row r="4561" spans="2:9" ht="11.5" customHeight="1">
      <c r="B4561" s="661">
        <v>45277</v>
      </c>
      <c r="C4561" s="662">
        <v>6.9972425464390504</v>
      </c>
      <c r="D4561" s="663"/>
      <c r="E4561" s="663"/>
      <c r="F4561" s="663"/>
      <c r="G4561" s="663"/>
      <c r="H4561" s="663">
        <v>5.6736871581107096</v>
      </c>
      <c r="I4561" s="664"/>
    </row>
    <row r="4562" spans="2:9" ht="11.5" customHeight="1">
      <c r="B4562" s="661">
        <v>45278</v>
      </c>
      <c r="C4562" s="665">
        <v>7.0904820824818797</v>
      </c>
      <c r="D4562" s="666"/>
      <c r="E4562" s="666"/>
      <c r="F4562" s="666"/>
      <c r="G4562" s="666"/>
      <c r="H4562" s="666">
        <v>5.6736871581107096</v>
      </c>
      <c r="I4562" s="667"/>
    </row>
    <row r="4563" spans="2:9" ht="11.5" customHeight="1">
      <c r="B4563" s="661">
        <v>45279</v>
      </c>
      <c r="C4563" s="662">
        <v>7.1329943995956597</v>
      </c>
      <c r="D4563" s="663"/>
      <c r="E4563" s="663"/>
      <c r="F4563" s="663"/>
      <c r="G4563" s="663"/>
      <c r="H4563" s="663">
        <v>5.6736871581107096</v>
      </c>
      <c r="I4563" s="664"/>
    </row>
    <row r="4564" spans="2:9" ht="11.5" customHeight="1">
      <c r="B4564" s="661">
        <v>45280</v>
      </c>
      <c r="C4564" s="665">
        <v>6.9395601062861898</v>
      </c>
      <c r="D4564" s="666"/>
      <c r="E4564" s="666"/>
      <c r="F4564" s="666"/>
      <c r="G4564" s="666"/>
      <c r="H4564" s="666">
        <v>5.6736871581107096</v>
      </c>
      <c r="I4564" s="667"/>
    </row>
    <row r="4565" spans="2:9" ht="11.5" customHeight="1">
      <c r="B4565" s="661">
        <v>45281</v>
      </c>
      <c r="C4565" s="662">
        <v>7.0763685716460598</v>
      </c>
      <c r="D4565" s="663"/>
      <c r="E4565" s="663"/>
      <c r="F4565" s="663"/>
      <c r="G4565" s="663"/>
      <c r="H4565" s="663">
        <v>5.6736871581107096</v>
      </c>
      <c r="I4565" s="664"/>
    </row>
    <row r="4566" spans="2:9" ht="11.5" customHeight="1">
      <c r="B4566" s="661">
        <v>45282</v>
      </c>
      <c r="C4566" s="665">
        <v>7.0781386263606398</v>
      </c>
      <c r="D4566" s="666"/>
      <c r="E4566" s="666"/>
      <c r="F4566" s="666"/>
      <c r="G4566" s="666"/>
      <c r="H4566" s="666">
        <v>5.6736871581107096</v>
      </c>
      <c r="I4566" s="667"/>
    </row>
    <row r="4567" spans="2:9" ht="11.5" customHeight="1">
      <c r="B4567" s="661">
        <v>45283</v>
      </c>
      <c r="C4567" s="662">
        <v>7.0781386263606398</v>
      </c>
      <c r="D4567" s="663"/>
      <c r="E4567" s="663"/>
      <c r="F4567" s="663"/>
      <c r="G4567" s="663"/>
      <c r="H4567" s="663">
        <v>5.6736871581107096</v>
      </c>
      <c r="I4567" s="664"/>
    </row>
    <row r="4568" spans="2:9" ht="11.5" customHeight="1">
      <c r="B4568" s="661">
        <v>45284</v>
      </c>
      <c r="C4568" s="665">
        <v>7.0781386263606398</v>
      </c>
      <c r="D4568" s="666"/>
      <c r="E4568" s="666"/>
      <c r="F4568" s="666"/>
      <c r="G4568" s="666"/>
      <c r="H4568" s="666">
        <v>5.6736871581107096</v>
      </c>
      <c r="I4568" s="667"/>
    </row>
    <row r="4569" spans="2:9" ht="11.5" customHeight="1">
      <c r="B4569" s="661">
        <v>45285</v>
      </c>
      <c r="C4569" s="662">
        <v>7.0781386263606398</v>
      </c>
      <c r="D4569" s="663"/>
      <c r="E4569" s="663"/>
      <c r="F4569" s="663"/>
      <c r="G4569" s="663"/>
      <c r="H4569" s="663">
        <v>5.6736871581107096</v>
      </c>
      <c r="I4569" s="664"/>
    </row>
    <row r="4570" spans="2:9" ht="11.5" customHeight="1">
      <c r="B4570" s="661">
        <v>45286</v>
      </c>
      <c r="C4570" s="665">
        <v>7.2046019544238904</v>
      </c>
      <c r="D4570" s="666"/>
      <c r="E4570" s="666"/>
      <c r="F4570" s="666"/>
      <c r="G4570" s="666"/>
      <c r="H4570" s="666">
        <v>5.6736871581107096</v>
      </c>
      <c r="I4570" s="667"/>
    </row>
    <row r="4571" spans="2:9" ht="11.5" customHeight="1">
      <c r="B4571" s="661">
        <v>45287</v>
      </c>
      <c r="C4571" s="662">
        <v>7.1580748286800997</v>
      </c>
      <c r="D4571" s="663"/>
      <c r="E4571" s="663"/>
      <c r="F4571" s="663"/>
      <c r="G4571" s="663"/>
      <c r="H4571" s="663">
        <v>5.6736871581107096</v>
      </c>
      <c r="I4571" s="664"/>
    </row>
    <row r="4572" spans="2:9" ht="11.5" customHeight="1">
      <c r="B4572" s="661">
        <v>45288</v>
      </c>
      <c r="C4572" s="665">
        <v>7.1690539100170803</v>
      </c>
      <c r="D4572" s="666"/>
      <c r="E4572" s="666"/>
      <c r="F4572" s="666"/>
      <c r="G4572" s="666"/>
      <c r="H4572" s="666">
        <v>5.6736871581107096</v>
      </c>
      <c r="I4572" s="667"/>
    </row>
    <row r="4573" spans="2:9" ht="11.5" customHeight="1">
      <c r="B4573" s="661">
        <v>45289</v>
      </c>
      <c r="C4573" s="662">
        <v>7.0589055215140002</v>
      </c>
      <c r="D4573" s="663"/>
      <c r="E4573" s="663"/>
      <c r="F4573" s="663"/>
      <c r="G4573" s="663"/>
      <c r="H4573" s="663">
        <v>5.6736871581107096</v>
      </c>
      <c r="I4573" s="664"/>
    </row>
    <row r="4574" spans="2:9" ht="11.5" customHeight="1">
      <c r="B4574" s="661">
        <v>45290</v>
      </c>
      <c r="C4574" s="665">
        <v>7.0589055215140002</v>
      </c>
      <c r="D4574" s="666"/>
      <c r="E4574" s="666"/>
      <c r="F4574" s="666"/>
      <c r="G4574" s="666"/>
      <c r="H4574" s="666">
        <v>5.6736871581107096</v>
      </c>
      <c r="I4574" s="667"/>
    </row>
    <row r="4575" spans="2:9" ht="11.5" customHeight="1">
      <c r="B4575" s="661">
        <v>45291</v>
      </c>
      <c r="C4575" s="662">
        <v>4.5230921070325598</v>
      </c>
      <c r="D4575" s="663"/>
      <c r="E4575" s="663"/>
      <c r="F4575" s="663"/>
      <c r="G4575" s="663"/>
      <c r="H4575" s="663">
        <v>5.6736871581107096</v>
      </c>
      <c r="I4575" s="664"/>
    </row>
    <row r="4576" spans="2:9" ht="11.5" customHeight="1">
      <c r="B4576" s="661">
        <v>45292</v>
      </c>
      <c r="C4576" s="665">
        <v>4.5088303623512296</v>
      </c>
      <c r="D4576" s="666"/>
      <c r="E4576" s="666"/>
      <c r="F4576" s="666"/>
      <c r="G4576" s="666"/>
      <c r="H4576" s="666">
        <v>5.6736871581107096</v>
      </c>
      <c r="I4576" s="667"/>
    </row>
    <row r="4577" spans="2:9" ht="11.5" customHeight="1">
      <c r="B4577" s="661">
        <v>45293</v>
      </c>
      <c r="C4577" s="662">
        <v>4.4198249508693097</v>
      </c>
      <c r="D4577" s="663"/>
      <c r="E4577" s="663"/>
      <c r="F4577" s="663"/>
      <c r="G4577" s="663"/>
      <c r="H4577" s="663">
        <v>5.6736871581107096</v>
      </c>
      <c r="I4577" s="664"/>
    </row>
    <row r="4578" spans="2:9" ht="11.5" customHeight="1">
      <c r="B4578" s="661">
        <v>45294</v>
      </c>
      <c r="C4578" s="665">
        <v>4.3390077220283398</v>
      </c>
      <c r="D4578" s="666"/>
      <c r="E4578" s="666"/>
      <c r="F4578" s="666"/>
      <c r="G4578" s="666"/>
      <c r="H4578" s="666">
        <v>5.6736871581107096</v>
      </c>
      <c r="I4578" s="667"/>
    </row>
    <row r="4579" spans="2:9" ht="11.5" customHeight="1">
      <c r="B4579" s="661">
        <v>45295</v>
      </c>
      <c r="C4579" s="662">
        <v>4.3268027750449702</v>
      </c>
      <c r="D4579" s="663"/>
      <c r="E4579" s="663"/>
      <c r="F4579" s="663"/>
      <c r="G4579" s="663"/>
      <c r="H4579" s="663">
        <v>5.6736871581107096</v>
      </c>
      <c r="I4579" s="664"/>
    </row>
    <row r="4580" spans="2:9" ht="11.5" customHeight="1">
      <c r="B4580" s="661">
        <v>45296</v>
      </c>
      <c r="C4580" s="665">
        <v>4.2933547053531997</v>
      </c>
      <c r="D4580" s="666"/>
      <c r="E4580" s="666"/>
      <c r="F4580" s="666"/>
      <c r="G4580" s="666"/>
      <c r="H4580" s="666">
        <v>5.6736871581107096</v>
      </c>
      <c r="I4580" s="667"/>
    </row>
    <row r="4581" spans="2:9" ht="11.5" customHeight="1">
      <c r="B4581" s="661">
        <v>45297</v>
      </c>
      <c r="C4581" s="662">
        <v>4.2933547053531997</v>
      </c>
      <c r="D4581" s="663"/>
      <c r="E4581" s="663"/>
      <c r="F4581" s="663"/>
      <c r="G4581" s="663"/>
      <c r="H4581" s="663">
        <v>5.6736871581107096</v>
      </c>
      <c r="I4581" s="664"/>
    </row>
    <row r="4582" spans="2:9" ht="11.5" customHeight="1">
      <c r="B4582" s="661">
        <v>45298</v>
      </c>
      <c r="C4582" s="665">
        <v>4.2933547053531997</v>
      </c>
      <c r="D4582" s="666"/>
      <c r="E4582" s="666"/>
      <c r="F4582" s="666"/>
      <c r="G4582" s="666"/>
      <c r="H4582" s="666">
        <v>5.6736871581107096</v>
      </c>
      <c r="I4582" s="667"/>
    </row>
    <row r="4583" spans="2:9" ht="11.5" customHeight="1">
      <c r="B4583" s="661">
        <v>45299</v>
      </c>
      <c r="C4583" s="662">
        <v>4.4455190920344698</v>
      </c>
      <c r="D4583" s="663"/>
      <c r="E4583" s="663"/>
      <c r="F4583" s="663"/>
      <c r="G4583" s="663"/>
      <c r="H4583" s="663">
        <v>5.6736871581107096</v>
      </c>
      <c r="I4583" s="664"/>
    </row>
    <row r="4584" spans="2:9" ht="11.5" customHeight="1">
      <c r="B4584" s="661">
        <v>45300</v>
      </c>
      <c r="C4584" s="665">
        <v>4.4831470309692598</v>
      </c>
      <c r="D4584" s="666"/>
      <c r="E4584" s="666"/>
      <c r="F4584" s="666"/>
      <c r="G4584" s="666"/>
      <c r="H4584" s="666">
        <v>5.6736871581107096</v>
      </c>
      <c r="I4584" s="667"/>
    </row>
    <row r="4585" spans="2:9" ht="11.5" customHeight="1">
      <c r="B4585" s="661">
        <v>45301</v>
      </c>
      <c r="C4585" s="662">
        <v>4.4516909688030299</v>
      </c>
      <c r="D4585" s="663"/>
      <c r="E4585" s="663"/>
      <c r="F4585" s="663"/>
      <c r="G4585" s="663"/>
      <c r="H4585" s="663">
        <v>5.6736871581107096</v>
      </c>
      <c r="I4585" s="664"/>
    </row>
    <row r="4586" spans="2:9" ht="11.5" customHeight="1">
      <c r="B4586" s="661">
        <v>45302</v>
      </c>
      <c r="C4586" s="665">
        <v>4.4337745628078498</v>
      </c>
      <c r="D4586" s="666"/>
      <c r="E4586" s="666"/>
      <c r="F4586" s="666"/>
      <c r="G4586" s="666"/>
      <c r="H4586" s="666">
        <v>5.6736871581107096</v>
      </c>
      <c r="I4586" s="667"/>
    </row>
    <row r="4587" spans="2:9" ht="11.5" customHeight="1">
      <c r="B4587" s="661">
        <v>45303</v>
      </c>
      <c r="C4587" s="662">
        <v>4.4195832941639503</v>
      </c>
      <c r="D4587" s="663"/>
      <c r="E4587" s="663"/>
      <c r="F4587" s="663"/>
      <c r="G4587" s="663"/>
      <c r="H4587" s="663">
        <v>5.6736871581107096</v>
      </c>
      <c r="I4587" s="664"/>
    </row>
    <row r="4588" spans="2:9" ht="11.5" customHeight="1">
      <c r="B4588" s="661">
        <v>45304</v>
      </c>
      <c r="C4588" s="665">
        <v>4.4195832941639503</v>
      </c>
      <c r="D4588" s="666"/>
      <c r="E4588" s="666"/>
      <c r="F4588" s="666"/>
      <c r="G4588" s="666"/>
      <c r="H4588" s="666">
        <v>5.6736871581107096</v>
      </c>
      <c r="I4588" s="667"/>
    </row>
    <row r="4589" spans="2:9" ht="11.5" customHeight="1">
      <c r="B4589" s="661">
        <v>45305</v>
      </c>
      <c r="C4589" s="662">
        <v>4.4195832941639503</v>
      </c>
      <c r="D4589" s="663"/>
      <c r="E4589" s="663"/>
      <c r="F4589" s="663"/>
      <c r="G4589" s="663"/>
      <c r="H4589" s="663">
        <v>5.6736871581107096</v>
      </c>
      <c r="I4589" s="664"/>
    </row>
    <row r="4590" spans="2:9" ht="11.5" customHeight="1">
      <c r="B4590" s="661">
        <v>45306</v>
      </c>
      <c r="C4590" s="665">
        <v>4.4195832941639503</v>
      </c>
      <c r="D4590" s="666"/>
      <c r="E4590" s="666"/>
      <c r="F4590" s="666"/>
      <c r="G4590" s="666"/>
      <c r="H4590" s="666">
        <v>5.6736871581107096</v>
      </c>
      <c r="I4590" s="667"/>
    </row>
    <row r="4591" spans="2:9" ht="11.5" customHeight="1">
      <c r="B4591" s="661">
        <v>45307</v>
      </c>
      <c r="C4591" s="662">
        <v>4.4409825039601696</v>
      </c>
      <c r="D4591" s="663"/>
      <c r="E4591" s="663"/>
      <c r="F4591" s="663"/>
      <c r="G4591" s="663"/>
      <c r="H4591" s="663">
        <v>5.6736871581107096</v>
      </c>
      <c r="I4591" s="664"/>
    </row>
    <row r="4592" spans="2:9" ht="11.5" customHeight="1">
      <c r="B4592" s="661">
        <v>45308</v>
      </c>
      <c r="C4592" s="665">
        <v>4.5178275609467597</v>
      </c>
      <c r="D4592" s="666"/>
      <c r="E4592" s="666"/>
      <c r="F4592" s="666"/>
      <c r="G4592" s="666"/>
      <c r="H4592" s="666">
        <v>5.6736871581107096</v>
      </c>
      <c r="I4592" s="667"/>
    </row>
    <row r="4593" spans="2:9" ht="11.5" customHeight="1">
      <c r="B4593" s="661">
        <v>45309</v>
      </c>
      <c r="C4593" s="662">
        <v>4.5187650361073199</v>
      </c>
      <c r="D4593" s="663"/>
      <c r="E4593" s="663"/>
      <c r="F4593" s="663"/>
      <c r="G4593" s="663"/>
      <c r="H4593" s="663">
        <v>5.6736871581107096</v>
      </c>
      <c r="I4593" s="664"/>
    </row>
    <row r="4594" spans="2:9" ht="11.5" customHeight="1">
      <c r="B4594" s="661">
        <v>45310</v>
      </c>
      <c r="C4594" s="665">
        <v>4.6096418725302302</v>
      </c>
      <c r="D4594" s="666"/>
      <c r="E4594" s="666"/>
      <c r="F4594" s="666"/>
      <c r="G4594" s="666"/>
      <c r="H4594" s="666">
        <v>5.6736871581107096</v>
      </c>
      <c r="I4594" s="667"/>
    </row>
    <row r="4595" spans="2:9" ht="11.5" customHeight="1">
      <c r="B4595" s="661">
        <v>45311</v>
      </c>
      <c r="C4595" s="662">
        <v>4.6096418725302302</v>
      </c>
      <c r="D4595" s="663"/>
      <c r="E4595" s="663"/>
      <c r="F4595" s="663"/>
      <c r="G4595" s="663"/>
      <c r="H4595" s="663">
        <v>5.6736871581107096</v>
      </c>
      <c r="I4595" s="664"/>
    </row>
    <row r="4596" spans="2:9" ht="11.5" customHeight="1">
      <c r="B4596" s="661">
        <v>45312</v>
      </c>
      <c r="C4596" s="665">
        <v>4.6096418725302302</v>
      </c>
      <c r="D4596" s="666"/>
      <c r="E4596" s="666"/>
      <c r="F4596" s="666"/>
      <c r="G4596" s="666"/>
      <c r="H4596" s="666">
        <v>5.6736871581107096</v>
      </c>
      <c r="I4596" s="667"/>
    </row>
    <row r="4597" spans="2:9" ht="11.5" customHeight="1">
      <c r="B4597" s="661">
        <v>45313</v>
      </c>
      <c r="C4597" s="662">
        <v>4.7154307705749998</v>
      </c>
      <c r="D4597" s="663"/>
      <c r="E4597" s="663"/>
      <c r="F4597" s="663"/>
      <c r="G4597" s="663"/>
      <c r="H4597" s="663">
        <v>5.6736871581107096</v>
      </c>
      <c r="I4597" s="664"/>
    </row>
    <row r="4598" spans="2:9" ht="11.5" customHeight="1">
      <c r="B4598" s="661">
        <v>45314</v>
      </c>
      <c r="C4598" s="665">
        <v>4.6440511270232099</v>
      </c>
      <c r="D4598" s="666"/>
      <c r="E4598" s="666"/>
      <c r="F4598" s="666"/>
      <c r="G4598" s="666"/>
      <c r="H4598" s="666">
        <v>5.6736871581107096</v>
      </c>
      <c r="I4598" s="667"/>
    </row>
    <row r="4599" spans="2:9" ht="11.5" customHeight="1">
      <c r="B4599" s="661">
        <v>45315</v>
      </c>
      <c r="C4599" s="662">
        <v>4.5828570868918197</v>
      </c>
      <c r="D4599" s="663"/>
      <c r="E4599" s="663"/>
      <c r="F4599" s="663"/>
      <c r="G4599" s="663"/>
      <c r="H4599" s="663">
        <v>5.6736871581107096</v>
      </c>
      <c r="I4599" s="664"/>
    </row>
    <row r="4600" spans="2:9" ht="11.5" customHeight="1">
      <c r="B4600" s="661">
        <v>45316</v>
      </c>
      <c r="C4600" s="665">
        <v>4.6350957429583097</v>
      </c>
      <c r="D4600" s="666"/>
      <c r="E4600" s="666"/>
      <c r="F4600" s="666"/>
      <c r="G4600" s="666"/>
      <c r="H4600" s="666">
        <v>5.6736871581107096</v>
      </c>
      <c r="I4600" s="667"/>
    </row>
    <row r="4601" spans="2:9" ht="11.5" customHeight="1">
      <c r="B4601" s="661">
        <v>45317</v>
      </c>
      <c r="C4601" s="662">
        <v>4.5262381556210496</v>
      </c>
      <c r="D4601" s="663"/>
      <c r="E4601" s="663"/>
      <c r="F4601" s="663"/>
      <c r="G4601" s="663"/>
      <c r="H4601" s="663">
        <v>5.6736871581107096</v>
      </c>
      <c r="I4601" s="664"/>
    </row>
    <row r="4602" spans="2:9" ht="11.5" customHeight="1">
      <c r="B4602" s="661">
        <v>45318</v>
      </c>
      <c r="C4602" s="665">
        <v>4.5262381556210496</v>
      </c>
      <c r="D4602" s="666"/>
      <c r="E4602" s="666"/>
      <c r="F4602" s="666"/>
      <c r="G4602" s="666"/>
      <c r="H4602" s="666">
        <v>5.6736871581107096</v>
      </c>
      <c r="I4602" s="667"/>
    </row>
    <row r="4603" spans="2:9" ht="11.5" customHeight="1">
      <c r="B4603" s="661">
        <v>45319</v>
      </c>
      <c r="C4603" s="662">
        <v>4.5262381556210496</v>
      </c>
      <c r="D4603" s="663"/>
      <c r="E4603" s="663"/>
      <c r="F4603" s="663"/>
      <c r="G4603" s="663"/>
      <c r="H4603" s="663">
        <v>5.6736871581107096</v>
      </c>
      <c r="I4603" s="664"/>
    </row>
    <row r="4604" spans="2:9" ht="11.5" customHeight="1">
      <c r="B4604" s="661">
        <v>45320</v>
      </c>
      <c r="C4604" s="665">
        <v>4.6191741201046304</v>
      </c>
      <c r="D4604" s="666"/>
      <c r="E4604" s="666"/>
      <c r="F4604" s="666"/>
      <c r="G4604" s="666"/>
      <c r="H4604" s="666">
        <v>5.6736871581107096</v>
      </c>
      <c r="I4604" s="667"/>
    </row>
    <row r="4605" spans="2:9" ht="11.5" customHeight="1">
      <c r="B4605" s="661">
        <v>45321</v>
      </c>
      <c r="C4605" s="662">
        <v>4.5709943429506499</v>
      </c>
      <c r="D4605" s="663"/>
      <c r="E4605" s="663"/>
      <c r="F4605" s="663"/>
      <c r="G4605" s="663"/>
      <c r="H4605" s="663">
        <v>5.6736871581107096</v>
      </c>
      <c r="I4605" s="664"/>
    </row>
    <row r="4606" spans="2:9" ht="11.5" customHeight="1">
      <c r="B4606" s="661">
        <v>45322</v>
      </c>
      <c r="C4606" s="665">
        <v>4.47984146001426</v>
      </c>
      <c r="D4606" s="666"/>
      <c r="E4606" s="666"/>
      <c r="F4606" s="666"/>
      <c r="G4606" s="666"/>
      <c r="H4606" s="666">
        <v>5.6736871581107096</v>
      </c>
      <c r="I4606" s="667"/>
    </row>
    <row r="4607" spans="2:9" ht="11.5" customHeight="1">
      <c r="B4607" s="661">
        <v>45323</v>
      </c>
      <c r="C4607" s="662">
        <v>4.5821442268972099</v>
      </c>
      <c r="D4607" s="663"/>
      <c r="E4607" s="663"/>
      <c r="F4607" s="663"/>
      <c r="G4607" s="663"/>
      <c r="H4607" s="663">
        <v>5.6736871581107096</v>
      </c>
      <c r="I4607" s="664"/>
    </row>
    <row r="4608" spans="2:9" ht="11.5" customHeight="1">
      <c r="B4608" s="661">
        <v>45324</v>
      </c>
      <c r="C4608" s="665">
        <v>4.67722563581275</v>
      </c>
      <c r="D4608" s="666"/>
      <c r="E4608" s="666"/>
      <c r="F4608" s="666"/>
      <c r="G4608" s="666"/>
      <c r="H4608" s="666">
        <v>5.6736871581107096</v>
      </c>
      <c r="I4608" s="667"/>
    </row>
    <row r="4609" spans="2:9" ht="11.5" customHeight="1">
      <c r="B4609" s="661">
        <v>45325</v>
      </c>
      <c r="C4609" s="662">
        <v>4.67722563581275</v>
      </c>
      <c r="D4609" s="663"/>
      <c r="E4609" s="663"/>
      <c r="F4609" s="663"/>
      <c r="G4609" s="663"/>
      <c r="H4609" s="663">
        <v>5.6736871581107096</v>
      </c>
      <c r="I4609" s="664"/>
    </row>
    <row r="4610" spans="2:9" ht="11.5" customHeight="1">
      <c r="B4610" s="661">
        <v>45326</v>
      </c>
      <c r="C4610" s="665">
        <v>4.67722563581275</v>
      </c>
      <c r="D4610" s="666"/>
      <c r="E4610" s="666"/>
      <c r="F4610" s="666"/>
      <c r="G4610" s="666"/>
      <c r="H4610" s="666">
        <v>5.6736871581107096</v>
      </c>
      <c r="I4610" s="667"/>
    </row>
    <row r="4611" spans="2:9" ht="11.5" customHeight="1">
      <c r="B4611" s="661">
        <v>45327</v>
      </c>
      <c r="C4611" s="662">
        <v>4.6085519719675503</v>
      </c>
      <c r="D4611" s="663"/>
      <c r="E4611" s="663"/>
      <c r="F4611" s="663"/>
      <c r="G4611" s="663"/>
      <c r="H4611" s="663">
        <v>5.6736871581107096</v>
      </c>
      <c r="I4611" s="664"/>
    </row>
    <row r="4612" spans="2:9" ht="11.5" customHeight="1">
      <c r="B4612" s="661">
        <v>45328</v>
      </c>
      <c r="C4612" s="665">
        <v>4.6457762375666203</v>
      </c>
      <c r="D4612" s="666"/>
      <c r="E4612" s="666"/>
      <c r="F4612" s="666"/>
      <c r="G4612" s="666"/>
      <c r="H4612" s="666">
        <v>5.6736871581107096</v>
      </c>
      <c r="I4612" s="667"/>
    </row>
    <row r="4613" spans="2:9" ht="11.5" customHeight="1">
      <c r="B4613" s="661">
        <v>45329</v>
      </c>
      <c r="C4613" s="662">
        <v>4.6758930590126102</v>
      </c>
      <c r="D4613" s="663"/>
      <c r="E4613" s="663"/>
      <c r="F4613" s="663"/>
      <c r="G4613" s="663"/>
      <c r="H4613" s="663">
        <v>5.6736871581107096</v>
      </c>
      <c r="I4613" s="664"/>
    </row>
    <row r="4614" spans="2:9" ht="11.5" customHeight="1">
      <c r="B4614" s="661">
        <v>45330</v>
      </c>
      <c r="C4614" s="665">
        <v>4.8116441312370597</v>
      </c>
      <c r="D4614" s="666"/>
      <c r="E4614" s="666"/>
      <c r="F4614" s="666"/>
      <c r="G4614" s="666"/>
      <c r="H4614" s="666">
        <v>5.6736871581107096</v>
      </c>
      <c r="I4614" s="667"/>
    </row>
    <row r="4615" spans="2:9" ht="11.5" customHeight="1">
      <c r="B4615" s="661">
        <v>45331</v>
      </c>
      <c r="C4615" s="662">
        <v>4.96077124747457</v>
      </c>
      <c r="D4615" s="663"/>
      <c r="E4615" s="663"/>
      <c r="F4615" s="663"/>
      <c r="G4615" s="663"/>
      <c r="H4615" s="663">
        <v>5.6736871581107096</v>
      </c>
      <c r="I4615" s="664"/>
    </row>
    <row r="4616" spans="2:9" ht="11.5" customHeight="1">
      <c r="B4616" s="661">
        <v>45332</v>
      </c>
      <c r="C4616" s="665">
        <v>4.96077124747457</v>
      </c>
      <c r="D4616" s="666"/>
      <c r="E4616" s="666"/>
      <c r="F4616" s="666"/>
      <c r="G4616" s="666"/>
      <c r="H4616" s="666">
        <v>5.6736871581107096</v>
      </c>
      <c r="I4616" s="667"/>
    </row>
    <row r="4617" spans="2:9" ht="11.5" customHeight="1">
      <c r="B4617" s="661">
        <v>45333</v>
      </c>
      <c r="C4617" s="662">
        <v>4.96077124747457</v>
      </c>
      <c r="D4617" s="663"/>
      <c r="E4617" s="663"/>
      <c r="F4617" s="663"/>
      <c r="G4617" s="663"/>
      <c r="H4617" s="663">
        <v>5.6736871581107096</v>
      </c>
      <c r="I4617" s="664"/>
    </row>
    <row r="4618" spans="2:9" ht="11.5" customHeight="1">
      <c r="B4618" s="661">
        <v>45334</v>
      </c>
      <c r="C4618" s="665">
        <v>5.0537657208253197</v>
      </c>
      <c r="D4618" s="666"/>
      <c r="E4618" s="666"/>
      <c r="F4618" s="666"/>
      <c r="G4618" s="666"/>
      <c r="H4618" s="666">
        <v>5.6736871581107096</v>
      </c>
      <c r="I4618" s="667"/>
    </row>
    <row r="4619" spans="2:9" ht="11.5" customHeight="1">
      <c r="B4619" s="661">
        <v>45335</v>
      </c>
      <c r="C4619" s="662">
        <v>5.00084623071624</v>
      </c>
      <c r="D4619" s="663"/>
      <c r="E4619" s="663"/>
      <c r="F4619" s="663"/>
      <c r="G4619" s="663"/>
      <c r="H4619" s="663">
        <v>5.6736871581107096</v>
      </c>
      <c r="I4619" s="664"/>
    </row>
    <row r="4620" spans="2:9" ht="11.5" customHeight="1">
      <c r="B4620" s="661">
        <v>45336</v>
      </c>
      <c r="C4620" s="665">
        <v>5.0703631151827304</v>
      </c>
      <c r="D4620" s="666"/>
      <c r="E4620" s="666"/>
      <c r="F4620" s="666"/>
      <c r="G4620" s="666"/>
      <c r="H4620" s="666">
        <v>5.6736871581107096</v>
      </c>
      <c r="I4620" s="667"/>
    </row>
    <row r="4621" spans="2:9" ht="11.5" customHeight="1">
      <c r="B4621" s="661">
        <v>45337</v>
      </c>
      <c r="C4621" s="662">
        <v>4.9817859015000803</v>
      </c>
      <c r="D4621" s="663"/>
      <c r="E4621" s="663"/>
      <c r="F4621" s="663"/>
      <c r="G4621" s="663"/>
      <c r="H4621" s="663">
        <v>5.6736871581107096</v>
      </c>
      <c r="I4621" s="664"/>
    </row>
    <row r="4622" spans="2:9" ht="11.5" customHeight="1">
      <c r="B4622" s="661">
        <v>45338</v>
      </c>
      <c r="C4622" s="665">
        <v>5.05115431024789</v>
      </c>
      <c r="D4622" s="666"/>
      <c r="E4622" s="666"/>
      <c r="F4622" s="666"/>
      <c r="G4622" s="666"/>
      <c r="H4622" s="666">
        <v>5.6736871581107096</v>
      </c>
      <c r="I4622" s="667"/>
    </row>
    <row r="4623" spans="2:9" ht="11.5" customHeight="1">
      <c r="B4623" s="661">
        <v>45339</v>
      </c>
      <c r="C4623" s="662">
        <v>5.05115431024789</v>
      </c>
      <c r="D4623" s="663"/>
      <c r="E4623" s="663"/>
      <c r="F4623" s="663"/>
      <c r="G4623" s="663"/>
      <c r="H4623" s="663">
        <v>5.6736871581107096</v>
      </c>
      <c r="I4623" s="664"/>
    </row>
    <row r="4624" spans="2:9" ht="11.5" customHeight="1">
      <c r="B4624" s="661">
        <v>45340</v>
      </c>
      <c r="C4624" s="665">
        <v>5.05115431024789</v>
      </c>
      <c r="D4624" s="666"/>
      <c r="E4624" s="666"/>
      <c r="F4624" s="666"/>
      <c r="G4624" s="666"/>
      <c r="H4624" s="666">
        <v>5.6736871581107096</v>
      </c>
      <c r="I4624" s="667"/>
    </row>
    <row r="4625" spans="2:9" ht="11.5" customHeight="1">
      <c r="B4625" s="661">
        <v>45341</v>
      </c>
      <c r="C4625" s="662">
        <v>5.05115431024789</v>
      </c>
      <c r="D4625" s="663"/>
      <c r="E4625" s="663"/>
      <c r="F4625" s="663"/>
      <c r="G4625" s="663"/>
      <c r="H4625" s="663">
        <v>5.6736871581107096</v>
      </c>
      <c r="I4625" s="664"/>
    </row>
    <row r="4626" spans="2:9" ht="11.5" customHeight="1">
      <c r="B4626" s="661">
        <v>45342</v>
      </c>
      <c r="C4626" s="665">
        <v>4.9422868007023899</v>
      </c>
      <c r="D4626" s="666"/>
      <c r="E4626" s="666"/>
      <c r="F4626" s="666"/>
      <c r="G4626" s="666"/>
      <c r="H4626" s="666">
        <v>5.6736871581107096</v>
      </c>
      <c r="I4626" s="667"/>
    </row>
    <row r="4627" spans="2:9" ht="11.5" customHeight="1">
      <c r="B4627" s="661">
        <v>45343</v>
      </c>
      <c r="C4627" s="662">
        <v>4.89206967912253</v>
      </c>
      <c r="D4627" s="663"/>
      <c r="E4627" s="663"/>
      <c r="F4627" s="663"/>
      <c r="G4627" s="663"/>
      <c r="H4627" s="663">
        <v>5.6736871581107096</v>
      </c>
      <c r="I4627" s="664"/>
    </row>
    <row r="4628" spans="2:9" ht="11.5" customHeight="1">
      <c r="B4628" s="661">
        <v>45344</v>
      </c>
      <c r="C4628" s="665">
        <v>5.0918927140374599</v>
      </c>
      <c r="D4628" s="666"/>
      <c r="E4628" s="666"/>
      <c r="F4628" s="666"/>
      <c r="G4628" s="666"/>
      <c r="H4628" s="666">
        <v>5.6736871581107096</v>
      </c>
      <c r="I4628" s="667"/>
    </row>
    <row r="4629" spans="2:9" ht="11.5" customHeight="1">
      <c r="B4629" s="661">
        <v>45345</v>
      </c>
      <c r="C4629" s="662">
        <v>5.08873098758992</v>
      </c>
      <c r="D4629" s="663"/>
      <c r="E4629" s="663"/>
      <c r="F4629" s="663"/>
      <c r="G4629" s="663"/>
      <c r="H4629" s="663">
        <v>5.6736871581107096</v>
      </c>
      <c r="I4629" s="664"/>
    </row>
    <row r="4630" spans="2:9" ht="11.5" customHeight="1">
      <c r="B4630" s="661">
        <v>45346</v>
      </c>
      <c r="C4630" s="665">
        <v>5.08873098758992</v>
      </c>
      <c r="D4630" s="666"/>
      <c r="E4630" s="666"/>
      <c r="F4630" s="666"/>
      <c r="G4630" s="666"/>
      <c r="H4630" s="666">
        <v>5.6736871581107096</v>
      </c>
      <c r="I4630" s="667"/>
    </row>
    <row r="4631" spans="2:9" ht="11.5" customHeight="1">
      <c r="B4631" s="661">
        <v>45347</v>
      </c>
      <c r="C4631" s="662">
        <v>5.08873098758992</v>
      </c>
      <c r="D4631" s="663"/>
      <c r="E4631" s="663"/>
      <c r="F4631" s="663"/>
      <c r="G4631" s="663"/>
      <c r="H4631" s="663">
        <v>5.6736871581107096</v>
      </c>
      <c r="I4631" s="664"/>
    </row>
    <row r="4632" spans="2:9" ht="11.5" customHeight="1">
      <c r="B4632" s="661">
        <v>45348</v>
      </c>
      <c r="C4632" s="665">
        <v>5.1203986374558799</v>
      </c>
      <c r="D4632" s="666"/>
      <c r="E4632" s="666"/>
      <c r="F4632" s="666"/>
      <c r="G4632" s="666"/>
      <c r="H4632" s="666">
        <v>5.6736871581107096</v>
      </c>
      <c r="I4632" s="667"/>
    </row>
    <row r="4633" spans="2:9" ht="11.5" customHeight="1">
      <c r="B4633" s="661">
        <v>45349</v>
      </c>
      <c r="C4633" s="662">
        <v>5.2805784076256597</v>
      </c>
      <c r="D4633" s="663"/>
      <c r="E4633" s="663"/>
      <c r="F4633" s="663"/>
      <c r="G4633" s="663"/>
      <c r="H4633" s="663">
        <v>5.6736871581107096</v>
      </c>
      <c r="I4633" s="664"/>
    </row>
    <row r="4634" spans="2:9" ht="11.5" customHeight="1">
      <c r="B4634" s="661">
        <v>45350</v>
      </c>
      <c r="C4634" s="665">
        <v>5.2108511511711999</v>
      </c>
      <c r="D4634" s="666"/>
      <c r="E4634" s="666"/>
      <c r="F4634" s="666"/>
      <c r="G4634" s="666"/>
      <c r="H4634" s="666">
        <v>5.6736871581107096</v>
      </c>
      <c r="I4634" s="667"/>
    </row>
    <row r="4635" spans="2:9" ht="11.5" customHeight="1">
      <c r="B4635" s="661">
        <v>45351</v>
      </c>
      <c r="C4635" s="662">
        <v>5.2623364659982101</v>
      </c>
      <c r="D4635" s="663"/>
      <c r="E4635" s="663"/>
      <c r="F4635" s="663"/>
      <c r="G4635" s="663"/>
      <c r="H4635" s="663">
        <v>5.6736871581107096</v>
      </c>
      <c r="I4635" s="664"/>
    </row>
    <row r="4636" spans="2:9" ht="11.5" customHeight="1">
      <c r="B4636" s="661">
        <v>45352</v>
      </c>
      <c r="C4636" s="665">
        <v>5.40725996521995</v>
      </c>
      <c r="D4636" s="666"/>
      <c r="E4636" s="666"/>
      <c r="F4636" s="666"/>
      <c r="G4636" s="666"/>
      <c r="H4636" s="666">
        <v>5.6736871581107096</v>
      </c>
      <c r="I4636" s="667"/>
    </row>
    <row r="4637" spans="2:9" ht="11.5" customHeight="1">
      <c r="B4637" s="661">
        <v>45353</v>
      </c>
      <c r="C4637" s="662">
        <v>5.40725996521995</v>
      </c>
      <c r="D4637" s="663"/>
      <c r="E4637" s="663"/>
      <c r="F4637" s="663"/>
      <c r="G4637" s="663"/>
      <c r="H4637" s="663">
        <v>5.6736871581107096</v>
      </c>
      <c r="I4637" s="664"/>
    </row>
    <row r="4638" spans="2:9" ht="11.5" customHeight="1">
      <c r="B4638" s="661">
        <v>45354</v>
      </c>
      <c r="C4638" s="665">
        <v>5.40725996521995</v>
      </c>
      <c r="D4638" s="666"/>
      <c r="E4638" s="666"/>
      <c r="F4638" s="666"/>
      <c r="G4638" s="666"/>
      <c r="H4638" s="666">
        <v>5.6736871581107096</v>
      </c>
      <c r="I4638" s="667"/>
    </row>
    <row r="4639" spans="2:9" ht="11.5" customHeight="1">
      <c r="B4639" s="661">
        <v>45355</v>
      </c>
      <c r="C4639" s="662">
        <v>5.3819243279034898</v>
      </c>
      <c r="D4639" s="663"/>
      <c r="E4639" s="663"/>
      <c r="F4639" s="663"/>
      <c r="G4639" s="663"/>
      <c r="H4639" s="663">
        <v>5.6736871581107096</v>
      </c>
      <c r="I4639" s="664"/>
    </row>
    <row r="4640" spans="2:9" ht="11.5" customHeight="1">
      <c r="B4640" s="661">
        <v>45356</v>
      </c>
      <c r="C4640" s="665">
        <v>5.1137678325914102</v>
      </c>
      <c r="D4640" s="666"/>
      <c r="E4640" s="666"/>
      <c r="F4640" s="666"/>
      <c r="G4640" s="666"/>
      <c r="H4640" s="666">
        <v>5.6736871581107096</v>
      </c>
      <c r="I4640" s="667"/>
    </row>
    <row r="4641" spans="2:9" ht="11.5" customHeight="1">
      <c r="B4641" s="661">
        <v>45357</v>
      </c>
      <c r="C4641" s="662">
        <v>5.2331602634373597</v>
      </c>
      <c r="D4641" s="663"/>
      <c r="E4641" s="663"/>
      <c r="F4641" s="663"/>
      <c r="G4641" s="663"/>
      <c r="H4641" s="663">
        <v>5.6736871581107096</v>
      </c>
      <c r="I4641" s="664"/>
    </row>
    <row r="4642" spans="2:9" ht="11.5" customHeight="1">
      <c r="B4642" s="661">
        <v>45358</v>
      </c>
      <c r="C4642" s="665">
        <v>5.3612059886095098</v>
      </c>
      <c r="D4642" s="666"/>
      <c r="E4642" s="666"/>
      <c r="F4642" s="666"/>
      <c r="G4642" s="666"/>
      <c r="H4642" s="666">
        <v>5.6736871581107096</v>
      </c>
      <c r="I4642" s="667"/>
    </row>
    <row r="4643" spans="2:9" ht="11.5" customHeight="1">
      <c r="B4643" s="661">
        <v>45359</v>
      </c>
      <c r="C4643" s="662">
        <v>5.3363817043454498</v>
      </c>
      <c r="D4643" s="663"/>
      <c r="E4643" s="663"/>
      <c r="F4643" s="663"/>
      <c r="G4643" s="663"/>
      <c r="H4643" s="663">
        <v>5.6736871581107096</v>
      </c>
      <c r="I4643" s="664"/>
    </row>
    <row r="4644" spans="2:9" ht="11.5" customHeight="1">
      <c r="B4644" s="661">
        <v>45360</v>
      </c>
      <c r="C4644" s="665">
        <v>5.3363817043454498</v>
      </c>
      <c r="D4644" s="666"/>
      <c r="E4644" s="666"/>
      <c r="F4644" s="666"/>
      <c r="G4644" s="666"/>
      <c r="H4644" s="666">
        <v>5.6736871581107096</v>
      </c>
      <c r="I4644" s="667"/>
    </row>
    <row r="4645" spans="2:9" ht="11.5" customHeight="1">
      <c r="B4645" s="661">
        <v>45361</v>
      </c>
      <c r="C4645" s="662">
        <v>5.3363817043454498</v>
      </c>
      <c r="D4645" s="663"/>
      <c r="E4645" s="663"/>
      <c r="F4645" s="663"/>
      <c r="G4645" s="663"/>
      <c r="H4645" s="663">
        <v>5.6736871581107096</v>
      </c>
      <c r="I4645" s="664"/>
    </row>
    <row r="4646" spans="2:9" ht="11.5" customHeight="1">
      <c r="B4646" s="661">
        <v>45362</v>
      </c>
      <c r="C4646" s="665">
        <v>5.2573863966090197</v>
      </c>
      <c r="D4646" s="666"/>
      <c r="E4646" s="666"/>
      <c r="F4646" s="666"/>
      <c r="G4646" s="666"/>
      <c r="H4646" s="666">
        <v>5.6736871581107096</v>
      </c>
      <c r="I4646" s="667"/>
    </row>
    <row r="4647" spans="2:9" ht="11.5" customHeight="1">
      <c r="B4647" s="661">
        <v>45363</v>
      </c>
      <c r="C4647" s="662">
        <v>5.4223736423267299</v>
      </c>
      <c r="D4647" s="663"/>
      <c r="E4647" s="663"/>
      <c r="F4647" s="663"/>
      <c r="G4647" s="663"/>
      <c r="H4647" s="663">
        <v>5.6736871581107096</v>
      </c>
      <c r="I4647" s="664"/>
    </row>
    <row r="4648" spans="2:9" ht="11.5" customHeight="1">
      <c r="B4648" s="661">
        <v>45364</v>
      </c>
      <c r="C4648" s="665">
        <v>5.3908611606986199</v>
      </c>
      <c r="D4648" s="666"/>
      <c r="E4648" s="666"/>
      <c r="F4648" s="666"/>
      <c r="G4648" s="666"/>
      <c r="H4648" s="666">
        <v>5.6736871581107096</v>
      </c>
      <c r="I4648" s="667"/>
    </row>
    <row r="4649" spans="2:9" ht="11.5" customHeight="1">
      <c r="B4649" s="661">
        <v>45365</v>
      </c>
      <c r="C4649" s="662">
        <v>5.2725546884252301</v>
      </c>
      <c r="D4649" s="663"/>
      <c r="E4649" s="663"/>
      <c r="F4649" s="663"/>
      <c r="G4649" s="663"/>
      <c r="H4649" s="663">
        <v>5.6736871581107096</v>
      </c>
      <c r="I4649" s="664"/>
    </row>
    <row r="4650" spans="2:9" ht="11.5" customHeight="1">
      <c r="B4650" s="661">
        <v>45366</v>
      </c>
      <c r="C4650" s="665">
        <v>5.3249039556976898</v>
      </c>
      <c r="D4650" s="666"/>
      <c r="E4650" s="666"/>
      <c r="F4650" s="666"/>
      <c r="G4650" s="666"/>
      <c r="H4650" s="666">
        <v>5.6736871581107096</v>
      </c>
      <c r="I4650" s="667"/>
    </row>
    <row r="4651" spans="2:9" ht="11.5" customHeight="1">
      <c r="B4651" s="661">
        <v>45367</v>
      </c>
      <c r="C4651" s="662">
        <v>5.3249039556976898</v>
      </c>
      <c r="D4651" s="663"/>
      <c r="E4651" s="663"/>
      <c r="F4651" s="663"/>
      <c r="G4651" s="663"/>
      <c r="H4651" s="663">
        <v>5.6736871581107096</v>
      </c>
      <c r="I4651" s="664"/>
    </row>
    <row r="4652" spans="2:9" ht="11.5" customHeight="1">
      <c r="B4652" s="661">
        <v>45368</v>
      </c>
      <c r="C4652" s="665">
        <v>5.3249039556976898</v>
      </c>
      <c r="D4652" s="666"/>
      <c r="E4652" s="666"/>
      <c r="F4652" s="666"/>
      <c r="G4652" s="666"/>
      <c r="H4652" s="666">
        <v>5.6736871581107096</v>
      </c>
      <c r="I4652" s="667"/>
    </row>
    <row r="4653" spans="2:9" ht="11.5" customHeight="1">
      <c r="B4653" s="661">
        <v>45369</v>
      </c>
      <c r="C4653" s="662">
        <v>5.3698332709855201</v>
      </c>
      <c r="D4653" s="663"/>
      <c r="E4653" s="663"/>
      <c r="F4653" s="663"/>
      <c r="G4653" s="663"/>
      <c r="H4653" s="663">
        <v>5.6736871581107096</v>
      </c>
      <c r="I4653" s="664"/>
    </row>
    <row r="4654" spans="2:9" ht="11.5" customHeight="1">
      <c r="B4654" s="661">
        <v>45370</v>
      </c>
      <c r="C4654" s="665">
        <v>5.4299823515831003</v>
      </c>
      <c r="D4654" s="666"/>
      <c r="E4654" s="666"/>
      <c r="F4654" s="666"/>
      <c r="G4654" s="666"/>
      <c r="H4654" s="666">
        <v>5.6736871581107096</v>
      </c>
      <c r="I4654" s="667"/>
    </row>
    <row r="4655" spans="2:9" ht="11.5" customHeight="1">
      <c r="B4655" s="661">
        <v>45371</v>
      </c>
      <c r="C4655" s="662">
        <v>5.5826175741139696</v>
      </c>
      <c r="D4655" s="663"/>
      <c r="E4655" s="663"/>
      <c r="F4655" s="663"/>
      <c r="G4655" s="663"/>
      <c r="H4655" s="663">
        <v>5.6736871581107096</v>
      </c>
      <c r="I4655" s="664"/>
    </row>
    <row r="4656" spans="2:9" ht="11.5" customHeight="1">
      <c r="B4656" s="661">
        <v>45372</v>
      </c>
      <c r="C4656" s="665">
        <v>5.61740369457012</v>
      </c>
      <c r="D4656" s="666"/>
      <c r="E4656" s="666"/>
      <c r="F4656" s="666"/>
      <c r="G4656" s="666"/>
      <c r="H4656" s="666">
        <v>5.6736871581107096</v>
      </c>
      <c r="I4656" s="667"/>
    </row>
    <row r="4657" spans="2:9" ht="11.5" customHeight="1">
      <c r="B4657" s="661">
        <v>45373</v>
      </c>
      <c r="C4657" s="662">
        <v>5.5414144560158398</v>
      </c>
      <c r="D4657" s="663"/>
      <c r="E4657" s="663"/>
      <c r="F4657" s="663"/>
      <c r="G4657" s="663"/>
      <c r="H4657" s="663">
        <v>5.6736871581107096</v>
      </c>
      <c r="I4657" s="664"/>
    </row>
    <row r="4658" spans="2:9" ht="11.5" customHeight="1">
      <c r="B4658" s="661">
        <v>45374</v>
      </c>
      <c r="C4658" s="665">
        <v>5.5414144560158398</v>
      </c>
      <c r="D4658" s="666"/>
      <c r="E4658" s="666"/>
      <c r="F4658" s="666"/>
      <c r="G4658" s="666"/>
      <c r="H4658" s="666">
        <v>5.6736871581107096</v>
      </c>
      <c r="I4658" s="667"/>
    </row>
    <row r="4659" spans="2:9" ht="11.5" customHeight="1">
      <c r="B4659" s="661">
        <v>45375</v>
      </c>
      <c r="C4659" s="662">
        <v>5.5414144560158398</v>
      </c>
      <c r="D4659" s="663"/>
      <c r="E4659" s="663"/>
      <c r="F4659" s="663"/>
      <c r="G4659" s="663"/>
      <c r="H4659" s="663">
        <v>5.6736871581107096</v>
      </c>
      <c r="I4659" s="664"/>
    </row>
    <row r="4660" spans="2:9" ht="11.5" customHeight="1">
      <c r="B4660" s="661">
        <v>45376</v>
      </c>
      <c r="C4660" s="665">
        <v>5.5705404574913304</v>
      </c>
      <c r="D4660" s="666"/>
      <c r="E4660" s="666"/>
      <c r="F4660" s="666"/>
      <c r="G4660" s="666"/>
      <c r="H4660" s="666">
        <v>5.6736871581107096</v>
      </c>
      <c r="I4660" s="667"/>
    </row>
    <row r="4661" spans="2:9" ht="11.5" customHeight="1">
      <c r="B4661" s="661">
        <v>45377</v>
      </c>
      <c r="C4661" s="662">
        <v>5.47236147421268</v>
      </c>
      <c r="D4661" s="663"/>
      <c r="E4661" s="663"/>
      <c r="F4661" s="663"/>
      <c r="G4661" s="663"/>
      <c r="H4661" s="663">
        <v>5.6736871581107096</v>
      </c>
      <c r="I4661" s="664"/>
    </row>
    <row r="4662" spans="2:9" ht="11.5" customHeight="1">
      <c r="B4662" s="661">
        <v>45378</v>
      </c>
      <c r="C4662" s="665">
        <v>5.5247277184675703</v>
      </c>
      <c r="D4662" s="666"/>
      <c r="E4662" s="666"/>
      <c r="F4662" s="666"/>
      <c r="G4662" s="666"/>
      <c r="H4662" s="666">
        <v>5.6736871581107096</v>
      </c>
      <c r="I4662" s="667"/>
    </row>
    <row r="4663" spans="2:9" ht="11.5" customHeight="1">
      <c r="B4663" s="661">
        <v>45379</v>
      </c>
      <c r="C4663" s="662">
        <v>5.5052227730716199</v>
      </c>
      <c r="D4663" s="663"/>
      <c r="E4663" s="663"/>
      <c r="F4663" s="663"/>
      <c r="G4663" s="663"/>
      <c r="H4663" s="663">
        <v>5.6736871581107096</v>
      </c>
      <c r="I4663" s="664"/>
    </row>
    <row r="4664" spans="2:9" ht="11.5" customHeight="1">
      <c r="B4664" s="661">
        <v>45380</v>
      </c>
      <c r="C4664" s="665">
        <v>5.5052227730716199</v>
      </c>
      <c r="D4664" s="666"/>
      <c r="E4664" s="666"/>
      <c r="F4664" s="666"/>
      <c r="G4664" s="666"/>
      <c r="H4664" s="666">
        <v>5.6736871581107096</v>
      </c>
      <c r="I4664" s="667"/>
    </row>
    <row r="4665" spans="2:9" ht="11.5" customHeight="1">
      <c r="B4665" s="661">
        <v>45381</v>
      </c>
      <c r="C4665" s="662">
        <v>5.5052227730716199</v>
      </c>
      <c r="D4665" s="663"/>
      <c r="E4665" s="663"/>
      <c r="F4665" s="663"/>
      <c r="G4665" s="663"/>
      <c r="H4665" s="663">
        <v>5.6736871581107096</v>
      </c>
      <c r="I4665" s="664"/>
    </row>
    <row r="4666" spans="2:9" ht="11.5" customHeight="1">
      <c r="B4666" s="661">
        <v>45382</v>
      </c>
      <c r="C4666" s="665">
        <v>6.8944464838632298</v>
      </c>
      <c r="D4666" s="666"/>
      <c r="E4666" s="666"/>
      <c r="F4666" s="666"/>
      <c r="G4666" s="666"/>
      <c r="H4666" s="666">
        <v>5.6736871581107096</v>
      </c>
      <c r="I4666" s="667"/>
    </row>
    <row r="4667" spans="2:9" ht="11.5" customHeight="1">
      <c r="B4667" s="661">
        <v>45383</v>
      </c>
      <c r="C4667" s="662">
        <v>6.7397596070186898</v>
      </c>
      <c r="D4667" s="663"/>
      <c r="E4667" s="663"/>
      <c r="F4667" s="663"/>
      <c r="G4667" s="663"/>
      <c r="H4667" s="663">
        <v>5.6736871581107096</v>
      </c>
      <c r="I4667" s="664"/>
    </row>
    <row r="4668" spans="2:9" ht="11.5" customHeight="1">
      <c r="B4668" s="661">
        <v>45384</v>
      </c>
      <c r="C4668" s="665">
        <v>6.84074555676772</v>
      </c>
      <c r="D4668" s="666"/>
      <c r="E4668" s="666"/>
      <c r="F4668" s="666"/>
      <c r="G4668" s="666"/>
      <c r="H4668" s="666">
        <v>5.6736871581107096</v>
      </c>
      <c r="I4668" s="667"/>
    </row>
    <row r="4669" spans="2:9" ht="11.5" customHeight="1">
      <c r="B4669" s="661">
        <v>45385</v>
      </c>
      <c r="C4669" s="662">
        <v>6.7153301589113203</v>
      </c>
      <c r="D4669" s="663"/>
      <c r="E4669" s="663"/>
      <c r="F4669" s="663"/>
      <c r="G4669" s="663"/>
      <c r="H4669" s="663">
        <v>5.6736871581107096</v>
      </c>
      <c r="I4669" s="664"/>
    </row>
    <row r="4670" spans="2:9" ht="11.5" customHeight="1">
      <c r="B4670" s="661">
        <v>45386</v>
      </c>
      <c r="C4670" s="665">
        <v>6.6375839995283199</v>
      </c>
      <c r="D4670" s="666"/>
      <c r="E4670" s="666"/>
      <c r="F4670" s="666"/>
      <c r="G4670" s="666"/>
      <c r="H4670" s="666">
        <v>5.6736871581107096</v>
      </c>
      <c r="I4670" s="667"/>
    </row>
    <row r="4671" spans="2:9" ht="11.5" customHeight="1">
      <c r="B4671" s="661">
        <v>45387</v>
      </c>
      <c r="C4671" s="662">
        <v>6.7813264321302196</v>
      </c>
      <c r="D4671" s="663"/>
      <c r="E4671" s="663"/>
      <c r="F4671" s="663"/>
      <c r="G4671" s="663"/>
      <c r="H4671" s="663">
        <v>5.6736871581107096</v>
      </c>
      <c r="I4671" s="664"/>
    </row>
    <row r="4672" spans="2:9" ht="11.5" customHeight="1">
      <c r="B4672" s="661">
        <v>45388</v>
      </c>
      <c r="C4672" s="665">
        <v>6.7813264321302196</v>
      </c>
      <c r="D4672" s="666"/>
      <c r="E4672" s="666"/>
      <c r="F4672" s="666"/>
      <c r="G4672" s="666"/>
      <c r="H4672" s="666">
        <v>5.6736871581107096</v>
      </c>
      <c r="I4672" s="667"/>
    </row>
    <row r="4673" spans="2:9" ht="11.5" customHeight="1">
      <c r="B4673" s="661">
        <v>45389</v>
      </c>
      <c r="C4673" s="662">
        <v>6.7813264321302196</v>
      </c>
      <c r="D4673" s="663"/>
      <c r="E4673" s="663"/>
      <c r="F4673" s="663"/>
      <c r="G4673" s="663"/>
      <c r="H4673" s="663">
        <v>5.6736871581107096</v>
      </c>
      <c r="I4673" s="664"/>
    </row>
    <row r="4674" spans="2:9" ht="11.5" customHeight="1">
      <c r="B4674" s="661">
        <v>45390</v>
      </c>
      <c r="C4674" s="665">
        <v>6.6870125969013596</v>
      </c>
      <c r="D4674" s="666"/>
      <c r="E4674" s="666"/>
      <c r="F4674" s="666"/>
      <c r="G4674" s="666"/>
      <c r="H4674" s="666">
        <v>5.6736871581107096</v>
      </c>
      <c r="I4674" s="667"/>
    </row>
    <row r="4675" spans="2:9" ht="11.5" customHeight="1">
      <c r="B4675" s="661">
        <v>45391</v>
      </c>
      <c r="C4675" s="662">
        <v>6.5594174881448497</v>
      </c>
      <c r="D4675" s="663"/>
      <c r="E4675" s="663"/>
      <c r="F4675" s="663"/>
      <c r="G4675" s="663"/>
      <c r="H4675" s="663">
        <v>5.6736871581107096</v>
      </c>
      <c r="I4675" s="664"/>
    </row>
    <row r="4676" spans="2:9" ht="11.5" customHeight="1">
      <c r="B4676" s="661">
        <v>45392</v>
      </c>
      <c r="C4676" s="665">
        <v>6.5684359824652701</v>
      </c>
      <c r="D4676" s="666"/>
      <c r="E4676" s="666"/>
      <c r="F4676" s="666"/>
      <c r="G4676" s="666"/>
      <c r="H4676" s="666">
        <v>5.6736871581107096</v>
      </c>
      <c r="I4676" s="667"/>
    </row>
    <row r="4677" spans="2:9" ht="11.5" customHeight="1">
      <c r="B4677" s="661">
        <v>45393</v>
      </c>
      <c r="C4677" s="662">
        <v>6.8166686468963</v>
      </c>
      <c r="D4677" s="663"/>
      <c r="E4677" s="663"/>
      <c r="F4677" s="663"/>
      <c r="G4677" s="663"/>
      <c r="H4677" s="663">
        <v>5.6736871581107096</v>
      </c>
      <c r="I4677" s="664"/>
    </row>
    <row r="4678" spans="2:9" ht="11.5" customHeight="1">
      <c r="B4678" s="661">
        <v>45394</v>
      </c>
      <c r="C4678" s="665">
        <v>6.5735052677248698</v>
      </c>
      <c r="D4678" s="666"/>
      <c r="E4678" s="666"/>
      <c r="F4678" s="666"/>
      <c r="G4678" s="666"/>
      <c r="H4678" s="666">
        <v>5.6736871581107096</v>
      </c>
      <c r="I4678" s="667"/>
    </row>
    <row r="4679" spans="2:9" ht="11.5" customHeight="1">
      <c r="B4679" s="661">
        <v>45395</v>
      </c>
      <c r="C4679" s="662">
        <v>6.5735052677248698</v>
      </c>
      <c r="D4679" s="663"/>
      <c r="E4679" s="663"/>
      <c r="F4679" s="663"/>
      <c r="G4679" s="663"/>
      <c r="H4679" s="663">
        <v>5.6736871581107096</v>
      </c>
      <c r="I4679" s="664"/>
    </row>
    <row r="4680" spans="2:9" ht="11.5" customHeight="1">
      <c r="B4680" s="661">
        <v>45396</v>
      </c>
      <c r="C4680" s="665">
        <v>6.5735052677248698</v>
      </c>
      <c r="D4680" s="666"/>
      <c r="E4680" s="666"/>
      <c r="F4680" s="666"/>
      <c r="G4680" s="666"/>
      <c r="H4680" s="666">
        <v>5.6736871581107096</v>
      </c>
      <c r="I4680" s="667"/>
    </row>
    <row r="4681" spans="2:9" ht="11.5" customHeight="1">
      <c r="B4681" s="661">
        <v>45397</v>
      </c>
      <c r="C4681" s="662">
        <v>6.4114589283104104</v>
      </c>
      <c r="D4681" s="663"/>
      <c r="E4681" s="663"/>
      <c r="F4681" s="663"/>
      <c r="G4681" s="663"/>
      <c r="H4681" s="663">
        <v>5.6736871581107096</v>
      </c>
      <c r="I4681" s="664"/>
    </row>
    <row r="4682" spans="2:9" ht="11.5" customHeight="1">
      <c r="B4682" s="661">
        <v>45398</v>
      </c>
      <c r="C4682" s="665">
        <v>6.5392122149015499</v>
      </c>
      <c r="D4682" s="666"/>
      <c r="E4682" s="666"/>
      <c r="F4682" s="666"/>
      <c r="G4682" s="666"/>
      <c r="H4682" s="666">
        <v>5.6736871581107096</v>
      </c>
      <c r="I4682" s="667"/>
    </row>
    <row r="4683" spans="2:9" ht="11.5" customHeight="1">
      <c r="B4683" s="661">
        <v>45399</v>
      </c>
      <c r="C4683" s="662">
        <v>6.3938175060373403</v>
      </c>
      <c r="D4683" s="663"/>
      <c r="E4683" s="663"/>
      <c r="F4683" s="663"/>
      <c r="G4683" s="663"/>
      <c r="H4683" s="663">
        <v>5.6736871581107096</v>
      </c>
      <c r="I4683" s="664"/>
    </row>
    <row r="4684" spans="2:9" ht="11.5" customHeight="1">
      <c r="B4684" s="661">
        <v>45400</v>
      </c>
      <c r="C4684" s="665">
        <v>6.4019867840133102</v>
      </c>
      <c r="D4684" s="666"/>
      <c r="E4684" s="666"/>
      <c r="F4684" s="666"/>
      <c r="G4684" s="666"/>
      <c r="H4684" s="666">
        <v>5.6736871581107096</v>
      </c>
      <c r="I4684" s="667"/>
    </row>
    <row r="4685" spans="2:9" ht="11.5" customHeight="1">
      <c r="B4685" s="661">
        <v>45401</v>
      </c>
      <c r="C4685" s="662">
        <v>6.1450812236000898</v>
      </c>
      <c r="D4685" s="663"/>
      <c r="E4685" s="663"/>
      <c r="F4685" s="663"/>
      <c r="G4685" s="663"/>
      <c r="H4685" s="663">
        <v>5.6736871581107096</v>
      </c>
      <c r="I4685" s="664"/>
    </row>
    <row r="4686" spans="2:9" ht="11.5" customHeight="1">
      <c r="B4686" s="661">
        <v>45402</v>
      </c>
      <c r="C4686" s="665">
        <v>6.1450812236000898</v>
      </c>
      <c r="D4686" s="666"/>
      <c r="E4686" s="666"/>
      <c r="F4686" s="666"/>
      <c r="G4686" s="666"/>
      <c r="H4686" s="666">
        <v>5.6736871581107096</v>
      </c>
      <c r="I4686" s="667"/>
    </row>
    <row r="4687" spans="2:9" ht="11.5" customHeight="1">
      <c r="B4687" s="661">
        <v>45403</v>
      </c>
      <c r="C4687" s="662">
        <v>6.1450812236000898</v>
      </c>
      <c r="D4687" s="663"/>
      <c r="E4687" s="663"/>
      <c r="F4687" s="663"/>
      <c r="G4687" s="663"/>
      <c r="H4687" s="663">
        <v>5.6736871581107096</v>
      </c>
      <c r="I4687" s="664"/>
    </row>
    <row r="4688" spans="2:9" ht="11.5" customHeight="1">
      <c r="B4688" s="661">
        <v>45404</v>
      </c>
      <c r="C4688" s="665">
        <v>6.2592687336793302</v>
      </c>
      <c r="D4688" s="666"/>
      <c r="E4688" s="666"/>
      <c r="F4688" s="666"/>
      <c r="G4688" s="666"/>
      <c r="H4688" s="666">
        <v>5.6736871581107096</v>
      </c>
      <c r="I4688" s="667"/>
    </row>
    <row r="4689" spans="2:9" ht="11.5" customHeight="1">
      <c r="B4689" s="661">
        <v>45405</v>
      </c>
      <c r="C4689" s="662">
        <v>6.3561208757551801</v>
      </c>
      <c r="D4689" s="663"/>
      <c r="E4689" s="663"/>
      <c r="F4689" s="663"/>
      <c r="G4689" s="663"/>
      <c r="H4689" s="663">
        <v>5.6736871581107096</v>
      </c>
      <c r="I4689" s="664"/>
    </row>
    <row r="4690" spans="2:9" ht="11.5" customHeight="1">
      <c r="B4690" s="661">
        <v>45406</v>
      </c>
      <c r="C4690" s="665">
        <v>6.3568558949429503</v>
      </c>
      <c r="D4690" s="666"/>
      <c r="E4690" s="666"/>
      <c r="F4690" s="666"/>
      <c r="G4690" s="666"/>
      <c r="H4690" s="666">
        <v>5.6736871581107096</v>
      </c>
      <c r="I4690" s="667"/>
    </row>
    <row r="4691" spans="2:9" ht="11.5" customHeight="1">
      <c r="B4691" s="661">
        <v>45407</v>
      </c>
      <c r="C4691" s="662">
        <v>6.4160485611415004</v>
      </c>
      <c r="D4691" s="663"/>
      <c r="E4691" s="663"/>
      <c r="F4691" s="663"/>
      <c r="G4691" s="663"/>
      <c r="H4691" s="663">
        <v>5.6736871581107096</v>
      </c>
      <c r="I4691" s="664"/>
    </row>
    <row r="4692" spans="2:9" ht="11.5" customHeight="1">
      <c r="B4692" s="661">
        <v>45408</v>
      </c>
      <c r="C4692" s="665">
        <v>6.9180148399366503</v>
      </c>
      <c r="D4692" s="666"/>
      <c r="E4692" s="666"/>
      <c r="F4692" s="666"/>
      <c r="G4692" s="666"/>
      <c r="H4692" s="666">
        <v>5.6736871581107096</v>
      </c>
      <c r="I4692" s="667"/>
    </row>
    <row r="4693" spans="2:9" ht="11.5" customHeight="1">
      <c r="B4693" s="661">
        <v>45409</v>
      </c>
      <c r="C4693" s="662">
        <v>6.9180148399366503</v>
      </c>
      <c r="D4693" s="663"/>
      <c r="E4693" s="663"/>
      <c r="F4693" s="663"/>
      <c r="G4693" s="663"/>
      <c r="H4693" s="663">
        <v>5.6736871581107096</v>
      </c>
      <c r="I4693" s="664"/>
    </row>
    <row r="4694" spans="2:9" ht="11.5" customHeight="1">
      <c r="B4694" s="661">
        <v>45410</v>
      </c>
      <c r="C4694" s="665">
        <v>6.9180148399366503</v>
      </c>
      <c r="D4694" s="666"/>
      <c r="E4694" s="666"/>
      <c r="F4694" s="666"/>
      <c r="G4694" s="666"/>
      <c r="H4694" s="666">
        <v>5.6736871581107096</v>
      </c>
      <c r="I4694" s="667"/>
    </row>
    <row r="4695" spans="2:9" ht="11.5" customHeight="1">
      <c r="B4695" s="661">
        <v>45411</v>
      </c>
      <c r="C4695" s="662">
        <v>6.92150190128819</v>
      </c>
      <c r="D4695" s="663"/>
      <c r="E4695" s="663"/>
      <c r="F4695" s="663"/>
      <c r="G4695" s="663"/>
      <c r="H4695" s="663">
        <v>5.6736871581107096</v>
      </c>
      <c r="I4695" s="664"/>
    </row>
    <row r="4696" spans="2:9" ht="11.5" customHeight="1">
      <c r="B4696" s="661">
        <v>45412</v>
      </c>
      <c r="C4696" s="665">
        <v>6.8354694828980298</v>
      </c>
      <c r="D4696" s="666"/>
      <c r="E4696" s="666"/>
      <c r="F4696" s="666"/>
      <c r="G4696" s="666"/>
      <c r="H4696" s="666">
        <v>5.6736871581107096</v>
      </c>
      <c r="I4696" s="667"/>
    </row>
    <row r="4697" spans="2:9" ht="11.5" customHeight="1">
      <c r="B4697" s="661">
        <v>45413</v>
      </c>
      <c r="C4697" s="662">
        <v>6.636359945723</v>
      </c>
      <c r="D4697" s="663"/>
      <c r="E4697" s="663"/>
      <c r="F4697" s="663"/>
      <c r="G4697" s="663"/>
      <c r="H4697" s="663">
        <v>5.6736871581107096</v>
      </c>
      <c r="I4697" s="664"/>
    </row>
    <row r="4698" spans="2:9" ht="11.5" customHeight="1">
      <c r="B4698" s="661">
        <v>45414</v>
      </c>
      <c r="C4698" s="665">
        <v>6.8252729692048897</v>
      </c>
      <c r="D4698" s="666"/>
      <c r="E4698" s="666"/>
      <c r="F4698" s="666"/>
      <c r="G4698" s="666"/>
      <c r="H4698" s="666">
        <v>5.6736871581107096</v>
      </c>
      <c r="I4698" s="667"/>
    </row>
    <row r="4699" spans="2:9" ht="11.5" customHeight="1">
      <c r="B4699" s="661">
        <v>45415</v>
      </c>
      <c r="C4699" s="662">
        <v>6.8853973944427702</v>
      </c>
      <c r="D4699" s="663"/>
      <c r="E4699" s="663"/>
      <c r="F4699" s="663"/>
      <c r="G4699" s="663"/>
      <c r="H4699" s="663">
        <v>5.6736871581107096</v>
      </c>
      <c r="I4699" s="664"/>
    </row>
    <row r="4700" spans="2:9" ht="11.5" customHeight="1">
      <c r="B4700" s="661">
        <v>45416</v>
      </c>
      <c r="C4700" s="665">
        <v>6.8853973944427702</v>
      </c>
      <c r="D4700" s="666"/>
      <c r="E4700" s="666"/>
      <c r="F4700" s="666"/>
      <c r="G4700" s="666"/>
      <c r="H4700" s="666">
        <v>5.6736871581107096</v>
      </c>
      <c r="I4700" s="667"/>
    </row>
    <row r="4701" spans="2:9" ht="11.5" customHeight="1">
      <c r="B4701" s="661">
        <v>45417</v>
      </c>
      <c r="C4701" s="662">
        <v>6.8853973944427702</v>
      </c>
      <c r="D4701" s="663"/>
      <c r="E4701" s="663"/>
      <c r="F4701" s="663"/>
      <c r="G4701" s="663"/>
      <c r="H4701" s="663">
        <v>5.6736871581107096</v>
      </c>
      <c r="I4701" s="664"/>
    </row>
    <row r="4702" spans="2:9" ht="11.5" customHeight="1">
      <c r="B4702" s="661">
        <v>45418</v>
      </c>
      <c r="C4702" s="665">
        <v>7.0197463161024398</v>
      </c>
      <c r="D4702" s="666"/>
      <c r="E4702" s="666"/>
      <c r="F4702" s="666"/>
      <c r="G4702" s="666"/>
      <c r="H4702" s="666">
        <v>5.6736871581107096</v>
      </c>
      <c r="I4702" s="667"/>
    </row>
    <row r="4703" spans="2:9" ht="11.5" customHeight="1">
      <c r="B4703" s="661">
        <v>45419</v>
      </c>
      <c r="C4703" s="662">
        <v>7.0333015021173599</v>
      </c>
      <c r="D4703" s="663"/>
      <c r="E4703" s="663"/>
      <c r="F4703" s="663"/>
      <c r="G4703" s="663"/>
      <c r="H4703" s="663">
        <v>5.6736871581107096</v>
      </c>
      <c r="I4703" s="664"/>
    </row>
    <row r="4704" spans="2:9" ht="11.5" customHeight="1">
      <c r="B4704" s="661">
        <v>45420</v>
      </c>
      <c r="C4704" s="665">
        <v>6.8584571038821798</v>
      </c>
      <c r="D4704" s="666"/>
      <c r="E4704" s="666"/>
      <c r="F4704" s="666"/>
      <c r="G4704" s="666"/>
      <c r="H4704" s="666">
        <v>5.6736871581107096</v>
      </c>
      <c r="I4704" s="667"/>
    </row>
    <row r="4705" spans="2:9" ht="11.5" customHeight="1">
      <c r="B4705" s="661">
        <v>45421</v>
      </c>
      <c r="C4705" s="662">
        <v>6.9126406217591301</v>
      </c>
      <c r="D4705" s="663"/>
      <c r="E4705" s="663"/>
      <c r="F4705" s="663"/>
      <c r="G4705" s="663"/>
      <c r="H4705" s="663">
        <v>5.6736871581107096</v>
      </c>
      <c r="I4705" s="664"/>
    </row>
    <row r="4706" spans="2:9" ht="11.5" customHeight="1">
      <c r="B4706" s="661">
        <v>45422</v>
      </c>
      <c r="C4706" s="665">
        <v>6.9597004764147998</v>
      </c>
      <c r="D4706" s="666"/>
      <c r="E4706" s="666"/>
      <c r="F4706" s="666"/>
      <c r="G4706" s="666"/>
      <c r="H4706" s="666">
        <v>5.6736871581107096</v>
      </c>
      <c r="I4706" s="667"/>
    </row>
    <row r="4707" spans="2:9" ht="11.5" customHeight="1">
      <c r="B4707" s="661">
        <v>45423</v>
      </c>
      <c r="C4707" s="662">
        <v>6.9597004764147998</v>
      </c>
      <c r="D4707" s="663"/>
      <c r="E4707" s="663"/>
      <c r="F4707" s="663"/>
      <c r="G4707" s="663"/>
      <c r="H4707" s="663">
        <v>5.6736871581107096</v>
      </c>
      <c r="I4707" s="664"/>
    </row>
    <row r="4708" spans="2:9" ht="11.5" customHeight="1">
      <c r="B4708" s="661">
        <v>45424</v>
      </c>
      <c r="C4708" s="665">
        <v>6.9597004764147998</v>
      </c>
      <c r="D4708" s="666"/>
      <c r="E4708" s="666"/>
      <c r="F4708" s="666"/>
      <c r="G4708" s="666"/>
      <c r="H4708" s="666">
        <v>5.6736871581107096</v>
      </c>
      <c r="I4708" s="667"/>
    </row>
    <row r="4709" spans="2:9" ht="11.5" customHeight="1">
      <c r="B4709" s="661">
        <v>45425</v>
      </c>
      <c r="C4709" s="662">
        <v>7.0394807553805601</v>
      </c>
      <c r="D4709" s="663"/>
      <c r="E4709" s="663"/>
      <c r="F4709" s="663"/>
      <c r="G4709" s="663"/>
      <c r="H4709" s="663">
        <v>5.6736871581107096</v>
      </c>
      <c r="I4709" s="664"/>
    </row>
    <row r="4710" spans="2:9" ht="11.5" customHeight="1">
      <c r="B4710" s="661">
        <v>45426</v>
      </c>
      <c r="C4710" s="665">
        <v>7.1798909219693599</v>
      </c>
      <c r="D4710" s="666"/>
      <c r="E4710" s="666"/>
      <c r="F4710" s="666"/>
      <c r="G4710" s="666"/>
      <c r="H4710" s="666">
        <v>5.6736871581107096</v>
      </c>
      <c r="I4710" s="667"/>
    </row>
    <row r="4711" spans="2:9" ht="11.5" customHeight="1">
      <c r="B4711" s="661">
        <v>45427</v>
      </c>
      <c r="C4711" s="662">
        <v>7.2185347179971098</v>
      </c>
      <c r="D4711" s="663"/>
      <c r="E4711" s="663"/>
      <c r="F4711" s="663"/>
      <c r="G4711" s="663"/>
      <c r="H4711" s="663">
        <v>5.6736871581107096</v>
      </c>
      <c r="I4711" s="664"/>
    </row>
    <row r="4712" spans="2:9" ht="11.5" customHeight="1">
      <c r="B4712" s="661">
        <v>45428</v>
      </c>
      <c r="C4712" s="665">
        <v>7.03151564257647</v>
      </c>
      <c r="D4712" s="666"/>
      <c r="E4712" s="666"/>
      <c r="F4712" s="666"/>
      <c r="G4712" s="666"/>
      <c r="H4712" s="666">
        <v>5.6736871581107096</v>
      </c>
      <c r="I4712" s="667"/>
    </row>
    <row r="4713" spans="2:9" ht="11.5" customHeight="1">
      <c r="B4713" s="661">
        <v>45429</v>
      </c>
      <c r="C4713" s="662">
        <v>7.2317875265845197</v>
      </c>
      <c r="D4713" s="663"/>
      <c r="E4713" s="663"/>
      <c r="F4713" s="663"/>
      <c r="G4713" s="663"/>
      <c r="H4713" s="663">
        <v>5.6736871581107096</v>
      </c>
      <c r="I4713" s="664"/>
    </row>
    <row r="4714" spans="2:9" ht="11.5" customHeight="1">
      <c r="B4714" s="661">
        <v>45430</v>
      </c>
      <c r="C4714" s="665">
        <v>7.2317875265845197</v>
      </c>
      <c r="D4714" s="666"/>
      <c r="E4714" s="666"/>
      <c r="F4714" s="666"/>
      <c r="G4714" s="666"/>
      <c r="H4714" s="666">
        <v>5.6736871581107096</v>
      </c>
      <c r="I4714" s="667"/>
    </row>
    <row r="4715" spans="2:9" ht="11.5" customHeight="1">
      <c r="B4715" s="661">
        <v>45431</v>
      </c>
      <c r="C4715" s="662">
        <v>7.2317875265845197</v>
      </c>
      <c r="D4715" s="663"/>
      <c r="E4715" s="663"/>
      <c r="F4715" s="663"/>
      <c r="G4715" s="663"/>
      <c r="H4715" s="663">
        <v>5.6736871581107096</v>
      </c>
      <c r="I4715" s="664"/>
    </row>
    <row r="4716" spans="2:9" ht="11.5" customHeight="1">
      <c r="B4716" s="661">
        <v>45432</v>
      </c>
      <c r="C4716" s="665">
        <v>7.1653034154240203</v>
      </c>
      <c r="D4716" s="666"/>
      <c r="E4716" s="666"/>
      <c r="F4716" s="666"/>
      <c r="G4716" s="666"/>
      <c r="H4716" s="666">
        <v>5.6736871581107096</v>
      </c>
      <c r="I4716" s="667"/>
    </row>
    <row r="4717" spans="2:9" ht="11.5" customHeight="1">
      <c r="B4717" s="661">
        <v>45433</v>
      </c>
      <c r="C4717" s="662">
        <v>7.0437111027150303</v>
      </c>
      <c r="D4717" s="663"/>
      <c r="E4717" s="663"/>
      <c r="F4717" s="663"/>
      <c r="G4717" s="663"/>
      <c r="H4717" s="663">
        <v>5.6736871581107096</v>
      </c>
      <c r="I4717" s="664"/>
    </row>
    <row r="4718" spans="2:9" ht="11.5" customHeight="1">
      <c r="B4718" s="661">
        <v>45434</v>
      </c>
      <c r="C4718" s="665">
        <v>7.00203427661455</v>
      </c>
      <c r="D4718" s="666"/>
      <c r="E4718" s="666"/>
      <c r="F4718" s="666"/>
      <c r="G4718" s="666"/>
      <c r="H4718" s="666">
        <v>5.6736871581107096</v>
      </c>
      <c r="I4718" s="667"/>
    </row>
    <row r="4719" spans="2:9" ht="11.5" customHeight="1">
      <c r="B4719" s="661">
        <v>45435</v>
      </c>
      <c r="C4719" s="662">
        <v>6.8138041796094901</v>
      </c>
      <c r="D4719" s="663"/>
      <c r="E4719" s="663"/>
      <c r="F4719" s="663"/>
      <c r="G4719" s="663"/>
      <c r="H4719" s="663">
        <v>5.6736871581107096</v>
      </c>
      <c r="I4719" s="664"/>
    </row>
    <row r="4720" spans="2:9" ht="11.5" customHeight="1">
      <c r="B4720" s="661">
        <v>45436</v>
      </c>
      <c r="C4720" s="665">
        <v>6.9454489686991199</v>
      </c>
      <c r="D4720" s="666"/>
      <c r="E4720" s="666"/>
      <c r="F4720" s="666"/>
      <c r="G4720" s="666"/>
      <c r="H4720" s="666">
        <v>5.6736871581107096</v>
      </c>
      <c r="I4720" s="667"/>
    </row>
    <row r="4721" spans="2:9" ht="11.5" customHeight="1">
      <c r="B4721" s="661">
        <v>45437</v>
      </c>
      <c r="C4721" s="662">
        <v>6.9454489686991199</v>
      </c>
      <c r="D4721" s="663"/>
      <c r="E4721" s="663"/>
      <c r="F4721" s="663"/>
      <c r="G4721" s="663"/>
      <c r="H4721" s="663">
        <v>5.6736871581107096</v>
      </c>
      <c r="I4721" s="664"/>
    </row>
    <row r="4722" spans="2:9" ht="11.5" customHeight="1">
      <c r="B4722" s="661">
        <v>45438</v>
      </c>
      <c r="C4722" s="665">
        <v>6.9454489686991199</v>
      </c>
      <c r="D4722" s="666"/>
      <c r="E4722" s="666"/>
      <c r="F4722" s="666"/>
      <c r="G4722" s="666"/>
      <c r="H4722" s="666">
        <v>5.6736871581107096</v>
      </c>
      <c r="I4722" s="667"/>
    </row>
    <row r="4723" spans="2:9" ht="11.5" customHeight="1">
      <c r="B4723" s="661">
        <v>45439</v>
      </c>
      <c r="C4723" s="662">
        <v>6.9454489686991199</v>
      </c>
      <c r="D4723" s="663"/>
      <c r="E4723" s="663"/>
      <c r="F4723" s="663"/>
      <c r="G4723" s="663"/>
      <c r="H4723" s="663">
        <v>5.6736871581107096</v>
      </c>
      <c r="I4723" s="664"/>
    </row>
    <row r="4724" spans="2:9" ht="11.5" customHeight="1">
      <c r="B4724" s="661">
        <v>45440</v>
      </c>
      <c r="C4724" s="665">
        <v>6.9441664162216297</v>
      </c>
      <c r="D4724" s="666"/>
      <c r="E4724" s="666"/>
      <c r="F4724" s="666"/>
      <c r="G4724" s="666"/>
      <c r="H4724" s="666">
        <v>5.6736871581107096</v>
      </c>
      <c r="I4724" s="667"/>
    </row>
    <row r="4725" spans="2:9" ht="11.5" customHeight="1">
      <c r="B4725" s="661">
        <v>45441</v>
      </c>
      <c r="C4725" s="662">
        <v>6.9302949427689802</v>
      </c>
      <c r="D4725" s="663"/>
      <c r="E4725" s="663"/>
      <c r="F4725" s="663"/>
      <c r="G4725" s="663"/>
      <c r="H4725" s="663">
        <v>5.6736871581107096</v>
      </c>
      <c r="I4725" s="664"/>
    </row>
    <row r="4726" spans="2:9" ht="11.5" customHeight="1">
      <c r="B4726" s="661">
        <v>45442</v>
      </c>
      <c r="C4726" s="665">
        <v>6.8942014626199697</v>
      </c>
      <c r="D4726" s="666"/>
      <c r="E4726" s="666"/>
      <c r="F4726" s="666"/>
      <c r="G4726" s="666"/>
      <c r="H4726" s="666">
        <v>5.6736871581107096</v>
      </c>
      <c r="I4726" s="667"/>
    </row>
    <row r="4727" spans="2:9" ht="11.5" customHeight="1">
      <c r="B4727" s="661">
        <v>45443</v>
      </c>
      <c r="C4727" s="662">
        <v>6.8213645376286101</v>
      </c>
      <c r="D4727" s="663"/>
      <c r="E4727" s="663"/>
      <c r="F4727" s="663"/>
      <c r="G4727" s="663"/>
      <c r="H4727" s="663">
        <v>5.6736871581107096</v>
      </c>
      <c r="I4727" s="664"/>
    </row>
    <row r="4728" spans="2:9" ht="11.5" customHeight="1">
      <c r="B4728" s="661">
        <v>45444</v>
      </c>
      <c r="C4728" s="665">
        <v>6.8213645376286101</v>
      </c>
      <c r="D4728" s="666"/>
      <c r="E4728" s="666"/>
      <c r="F4728" s="666"/>
      <c r="G4728" s="666"/>
      <c r="H4728" s="666">
        <v>5.6736871581107096</v>
      </c>
      <c r="I4728" s="667"/>
    </row>
    <row r="4729" spans="2:9" ht="11.5" customHeight="1">
      <c r="B4729" s="661">
        <v>45445</v>
      </c>
      <c r="C4729" s="662">
        <v>6.8213645376286101</v>
      </c>
      <c r="D4729" s="663"/>
      <c r="E4729" s="663"/>
      <c r="F4729" s="663"/>
      <c r="G4729" s="663"/>
      <c r="H4729" s="663">
        <v>5.6736871581107096</v>
      </c>
      <c r="I4729" s="664"/>
    </row>
    <row r="4730" spans="2:9" ht="11.5" customHeight="1">
      <c r="B4730" s="661">
        <v>45446</v>
      </c>
      <c r="C4730" s="665">
        <v>6.7835775920739501</v>
      </c>
      <c r="D4730" s="666"/>
      <c r="E4730" s="666"/>
      <c r="F4730" s="666"/>
      <c r="G4730" s="666"/>
      <c r="H4730" s="666">
        <v>5.6736871581107096</v>
      </c>
      <c r="I4730" s="667"/>
    </row>
    <row r="4731" spans="2:9" ht="11.5" customHeight="1">
      <c r="B4731" s="661">
        <v>45447</v>
      </c>
      <c r="C4731" s="662">
        <v>6.6545170506406199</v>
      </c>
      <c r="D4731" s="663"/>
      <c r="E4731" s="663"/>
      <c r="F4731" s="663"/>
      <c r="G4731" s="663"/>
      <c r="H4731" s="663">
        <v>5.6736871581107096</v>
      </c>
      <c r="I4731" s="664"/>
    </row>
    <row r="4732" spans="2:9" ht="11.5" customHeight="1">
      <c r="B4732" s="661">
        <v>45448</v>
      </c>
      <c r="C4732" s="665">
        <v>6.9128303832706797</v>
      </c>
      <c r="D4732" s="666"/>
      <c r="E4732" s="666"/>
      <c r="F4732" s="666"/>
      <c r="G4732" s="666"/>
      <c r="H4732" s="666">
        <v>5.6736871581107096</v>
      </c>
      <c r="I4732" s="667"/>
    </row>
    <row r="4733" spans="2:9" ht="11.5" customHeight="1">
      <c r="B4733" s="661">
        <v>45449</v>
      </c>
      <c r="C4733" s="662">
        <v>6.9971489087869196</v>
      </c>
      <c r="D4733" s="663"/>
      <c r="E4733" s="663"/>
      <c r="F4733" s="663"/>
      <c r="G4733" s="663"/>
      <c r="H4733" s="663">
        <v>5.6736871581107096</v>
      </c>
      <c r="I4733" s="664"/>
    </row>
    <row r="4734" spans="2:9" ht="11.5" customHeight="1">
      <c r="B4734" s="661">
        <v>45450</v>
      </c>
      <c r="C4734" s="665">
        <v>6.8539727548444596</v>
      </c>
      <c r="D4734" s="666"/>
      <c r="E4734" s="666"/>
      <c r="F4734" s="666"/>
      <c r="G4734" s="666"/>
      <c r="H4734" s="666">
        <v>5.6736871581107096</v>
      </c>
      <c r="I4734" s="667"/>
    </row>
    <row r="4735" spans="2:9" ht="11.5" customHeight="1">
      <c r="B4735" s="661">
        <v>45451</v>
      </c>
      <c r="C4735" s="662">
        <v>6.8539727548444596</v>
      </c>
      <c r="D4735" s="663"/>
      <c r="E4735" s="663"/>
      <c r="F4735" s="663"/>
      <c r="G4735" s="663"/>
      <c r="H4735" s="663">
        <v>5.6736871581107096</v>
      </c>
      <c r="I4735" s="664"/>
    </row>
    <row r="4736" spans="2:9" ht="11.5" customHeight="1">
      <c r="B4736" s="661">
        <v>45452</v>
      </c>
      <c r="C4736" s="665">
        <v>6.8539727548444596</v>
      </c>
      <c r="D4736" s="666"/>
      <c r="E4736" s="666"/>
      <c r="F4736" s="666"/>
      <c r="G4736" s="666"/>
      <c r="H4736" s="666">
        <v>5.6736871581107096</v>
      </c>
      <c r="I4736" s="667"/>
    </row>
    <row r="4737" spans="2:9" ht="11.5" customHeight="1">
      <c r="B4737" s="661">
        <v>45453</v>
      </c>
      <c r="C4737" s="662">
        <v>7.0839769778040704</v>
      </c>
      <c r="D4737" s="663"/>
      <c r="E4737" s="663"/>
      <c r="F4737" s="663"/>
      <c r="G4737" s="663"/>
      <c r="H4737" s="663">
        <v>5.6736871581107096</v>
      </c>
      <c r="I4737" s="664"/>
    </row>
    <row r="4738" spans="2:9" ht="11.5" customHeight="1">
      <c r="B4738" s="661">
        <v>45454</v>
      </c>
      <c r="C4738" s="665">
        <v>7.0635968864620304</v>
      </c>
      <c r="D4738" s="666"/>
      <c r="E4738" s="666"/>
      <c r="F4738" s="666"/>
      <c r="G4738" s="666"/>
      <c r="H4738" s="666">
        <v>5.6736871581107096</v>
      </c>
      <c r="I4738" s="667"/>
    </row>
    <row r="4739" spans="2:9" ht="11.5" customHeight="1">
      <c r="B4739" s="661">
        <v>45455</v>
      </c>
      <c r="C4739" s="662">
        <v>7.2283518994600797</v>
      </c>
      <c r="D4739" s="663"/>
      <c r="E4739" s="663"/>
      <c r="F4739" s="663"/>
      <c r="G4739" s="663"/>
      <c r="H4739" s="663">
        <v>5.6736871581107096</v>
      </c>
      <c r="I4739" s="664"/>
    </row>
    <row r="4740" spans="2:9" ht="11.5" customHeight="1">
      <c r="B4740" s="661">
        <v>45456</v>
      </c>
      <c r="C4740" s="665">
        <v>7.0878607717008402</v>
      </c>
      <c r="D4740" s="666"/>
      <c r="E4740" s="666"/>
      <c r="F4740" s="666"/>
      <c r="G4740" s="666"/>
      <c r="H4740" s="666">
        <v>5.6736871581107096</v>
      </c>
      <c r="I4740" s="667"/>
    </row>
    <row r="4741" spans="2:9" ht="11.5" customHeight="1">
      <c r="B4741" s="661">
        <v>45457</v>
      </c>
      <c r="C4741" s="662">
        <v>7.0076163650349397</v>
      </c>
      <c r="D4741" s="663"/>
      <c r="E4741" s="663"/>
      <c r="F4741" s="663"/>
      <c r="G4741" s="663"/>
      <c r="H4741" s="663">
        <v>5.6736871581107096</v>
      </c>
      <c r="I4741" s="664"/>
    </row>
    <row r="4742" spans="2:9" ht="11.5" customHeight="1">
      <c r="B4742" s="661">
        <v>45458</v>
      </c>
      <c r="C4742" s="665">
        <v>7.0076163650349397</v>
      </c>
      <c r="D4742" s="666"/>
      <c r="E4742" s="666"/>
      <c r="F4742" s="666"/>
      <c r="G4742" s="666"/>
      <c r="H4742" s="666">
        <v>5.6736871581107096</v>
      </c>
      <c r="I4742" s="667"/>
    </row>
    <row r="4743" spans="2:9" ht="11.5" customHeight="1">
      <c r="B4743" s="661">
        <v>45459</v>
      </c>
      <c r="C4743" s="662">
        <v>7.0076163650349397</v>
      </c>
      <c r="D4743" s="663"/>
      <c r="E4743" s="663"/>
      <c r="F4743" s="663"/>
      <c r="G4743" s="663"/>
      <c r="H4743" s="663">
        <v>5.6736871581107096</v>
      </c>
      <c r="I4743" s="664"/>
    </row>
    <row r="4744" spans="2:9" ht="11.5" customHeight="1">
      <c r="B4744" s="661">
        <v>45460</v>
      </c>
      <c r="C4744" s="665">
        <v>7.0893976375336702</v>
      </c>
      <c r="D4744" s="666"/>
      <c r="E4744" s="666"/>
      <c r="F4744" s="666"/>
      <c r="G4744" s="666"/>
      <c r="H4744" s="666">
        <v>5.6736871581107096</v>
      </c>
      <c r="I4744" s="667"/>
    </row>
    <row r="4745" spans="2:9" ht="11.5" customHeight="1">
      <c r="B4745" s="661">
        <v>45461</v>
      </c>
      <c r="C4745" s="662">
        <v>7.1764813117657997</v>
      </c>
      <c r="D4745" s="663"/>
      <c r="E4745" s="663"/>
      <c r="F4745" s="663"/>
      <c r="G4745" s="663"/>
      <c r="H4745" s="663">
        <v>5.6736871581107096</v>
      </c>
      <c r="I4745" s="664"/>
    </row>
    <row r="4746" spans="2:9" ht="11.5" customHeight="1">
      <c r="B4746" s="661">
        <v>45462</v>
      </c>
      <c r="C4746" s="665">
        <v>7.1764813117657997</v>
      </c>
      <c r="D4746" s="666"/>
      <c r="E4746" s="666"/>
      <c r="F4746" s="666"/>
      <c r="G4746" s="666"/>
      <c r="H4746" s="666">
        <v>5.6736871581107096</v>
      </c>
      <c r="I4746" s="667"/>
    </row>
    <row r="4747" spans="2:9" ht="11.5" customHeight="1">
      <c r="B4747" s="661">
        <v>45463</v>
      </c>
      <c r="C4747" s="662">
        <v>6.9451352510789901</v>
      </c>
      <c r="D4747" s="663"/>
      <c r="E4747" s="663"/>
      <c r="F4747" s="663"/>
      <c r="G4747" s="663"/>
      <c r="H4747" s="663">
        <v>5.6736871581107096</v>
      </c>
      <c r="I4747" s="664"/>
    </row>
    <row r="4748" spans="2:9" ht="11.5" customHeight="1">
      <c r="B4748" s="661">
        <v>45464</v>
      </c>
      <c r="C4748" s="665">
        <v>6.7899855799570101</v>
      </c>
      <c r="D4748" s="666"/>
      <c r="E4748" s="666"/>
      <c r="F4748" s="666"/>
      <c r="G4748" s="666"/>
      <c r="H4748" s="666">
        <v>5.6736871581107096</v>
      </c>
      <c r="I4748" s="667"/>
    </row>
    <row r="4749" spans="2:9" ht="11.5" customHeight="1">
      <c r="B4749" s="661">
        <v>45465</v>
      </c>
      <c r="C4749" s="662">
        <v>6.7899855799570101</v>
      </c>
      <c r="D4749" s="663"/>
      <c r="E4749" s="663"/>
      <c r="F4749" s="663"/>
      <c r="G4749" s="663"/>
      <c r="H4749" s="663">
        <v>5.6736871581107096</v>
      </c>
      <c r="I4749" s="664"/>
    </row>
    <row r="4750" spans="2:9" ht="11.5" customHeight="1">
      <c r="B4750" s="661">
        <v>45466</v>
      </c>
      <c r="C4750" s="665">
        <v>6.7899855799570101</v>
      </c>
      <c r="D4750" s="666"/>
      <c r="E4750" s="666"/>
      <c r="F4750" s="666"/>
      <c r="G4750" s="666"/>
      <c r="H4750" s="666">
        <v>5.6736871581107096</v>
      </c>
      <c r="I4750" s="667"/>
    </row>
    <row r="4751" spans="2:9" ht="11.5" customHeight="1">
      <c r="B4751" s="661">
        <v>45467</v>
      </c>
      <c r="C4751" s="662">
        <v>6.7255142856750396</v>
      </c>
      <c r="D4751" s="663"/>
      <c r="E4751" s="663"/>
      <c r="F4751" s="663"/>
      <c r="G4751" s="663"/>
      <c r="H4751" s="663">
        <v>5.6736871581107096</v>
      </c>
      <c r="I4751" s="664"/>
    </row>
    <row r="4752" spans="2:9" ht="11.5" customHeight="1">
      <c r="B4752" s="661">
        <v>45468</v>
      </c>
      <c r="C4752" s="665">
        <v>6.9517756092865701</v>
      </c>
      <c r="D4752" s="666"/>
      <c r="E4752" s="666"/>
      <c r="F4752" s="666"/>
      <c r="G4752" s="666"/>
      <c r="H4752" s="666">
        <v>5.6736871581107096</v>
      </c>
      <c r="I4752" s="667"/>
    </row>
    <row r="4753" spans="2:9" ht="11.5" customHeight="1">
      <c r="B4753" s="661">
        <v>45469</v>
      </c>
      <c r="C4753" s="662">
        <v>6.9034318261746703</v>
      </c>
      <c r="D4753" s="663"/>
      <c r="E4753" s="663"/>
      <c r="F4753" s="663"/>
      <c r="G4753" s="663"/>
      <c r="H4753" s="663">
        <v>5.6736871581107096</v>
      </c>
      <c r="I4753" s="664"/>
    </row>
    <row r="4754" spans="2:9" ht="11.5" customHeight="1">
      <c r="B4754" s="661">
        <v>45470</v>
      </c>
      <c r="C4754" s="665">
        <v>6.9923821133027904</v>
      </c>
      <c r="D4754" s="666"/>
      <c r="E4754" s="666"/>
      <c r="F4754" s="666"/>
      <c r="G4754" s="666"/>
      <c r="H4754" s="666">
        <v>5.6736871581107096</v>
      </c>
      <c r="I4754" s="667"/>
    </row>
    <row r="4755" spans="2:9" ht="11.5" customHeight="1">
      <c r="B4755" s="661">
        <v>45471</v>
      </c>
      <c r="C4755" s="662">
        <v>7.0998532417817399</v>
      </c>
      <c r="D4755" s="663"/>
      <c r="E4755" s="663"/>
      <c r="F4755" s="663"/>
      <c r="G4755" s="663"/>
      <c r="H4755" s="663">
        <v>5.6736871581107096</v>
      </c>
      <c r="I4755" s="664"/>
    </row>
    <row r="4756" spans="2:9" ht="11.5" customHeight="1">
      <c r="B4756" s="661">
        <v>45472</v>
      </c>
      <c r="C4756" s="665">
        <v>7.0998532417817399</v>
      </c>
      <c r="D4756" s="666"/>
      <c r="E4756" s="666"/>
      <c r="F4756" s="666"/>
      <c r="G4756" s="666"/>
      <c r="H4756" s="666">
        <v>5.6736871581107096</v>
      </c>
      <c r="I4756" s="667"/>
    </row>
    <row r="4757" spans="2:9" ht="11.5" customHeight="1">
      <c r="B4757" s="661">
        <v>45473</v>
      </c>
      <c r="C4757" s="662">
        <v>7.15383994659609</v>
      </c>
      <c r="D4757" s="663"/>
      <c r="E4757" s="663"/>
      <c r="F4757" s="663"/>
      <c r="G4757" s="663"/>
      <c r="H4757" s="663">
        <v>5.6736871581107096</v>
      </c>
      <c r="I4757" s="664"/>
    </row>
    <row r="4758" spans="2:9" ht="11.5" customHeight="1">
      <c r="B4758" s="661">
        <v>45474</v>
      </c>
      <c r="C4758" s="665">
        <v>7.1483615945230401</v>
      </c>
      <c r="D4758" s="666"/>
      <c r="E4758" s="666"/>
      <c r="F4758" s="666"/>
      <c r="G4758" s="666"/>
      <c r="H4758" s="666">
        <v>5.6736871581107096</v>
      </c>
      <c r="I4758" s="667"/>
    </row>
    <row r="4759" spans="2:9" ht="11.5" customHeight="1">
      <c r="B4759" s="661">
        <v>45475</v>
      </c>
      <c r="C4759" s="662">
        <v>7.3778686956088997</v>
      </c>
      <c r="D4759" s="663"/>
      <c r="E4759" s="663"/>
      <c r="F4759" s="663"/>
      <c r="G4759" s="663"/>
      <c r="H4759" s="663">
        <v>5.6736871581107096</v>
      </c>
      <c r="I4759" s="664"/>
    </row>
    <row r="4760" spans="2:9" ht="11.5" customHeight="1">
      <c r="B4760" s="661">
        <v>45476</v>
      </c>
      <c r="C4760" s="665">
        <v>7.37661141830747</v>
      </c>
      <c r="D4760" s="666"/>
      <c r="E4760" s="666"/>
      <c r="F4760" s="666"/>
      <c r="G4760" s="666"/>
      <c r="H4760" s="666">
        <v>5.6736871581107096</v>
      </c>
      <c r="I4760" s="667"/>
    </row>
    <row r="4761" spans="2:9" ht="11.5" customHeight="1">
      <c r="B4761" s="661">
        <v>45477</v>
      </c>
      <c r="C4761" s="662">
        <v>7.37661141830747</v>
      </c>
      <c r="D4761" s="663"/>
      <c r="E4761" s="663"/>
      <c r="F4761" s="663"/>
      <c r="G4761" s="663"/>
      <c r="H4761" s="663">
        <v>5.6736871581107096</v>
      </c>
      <c r="I4761" s="664"/>
    </row>
    <row r="4762" spans="2:9" ht="11.5" customHeight="1">
      <c r="B4762" s="661">
        <v>45478</v>
      </c>
      <c r="C4762" s="665">
        <v>7.3901938831088101</v>
      </c>
      <c r="D4762" s="666"/>
      <c r="E4762" s="666"/>
      <c r="F4762" s="666"/>
      <c r="G4762" s="666"/>
      <c r="H4762" s="666">
        <v>5.6736871581107096</v>
      </c>
      <c r="I4762" s="667"/>
    </row>
    <row r="4763" spans="2:9" ht="11.5" customHeight="1">
      <c r="B4763" s="661">
        <v>45479</v>
      </c>
      <c r="C4763" s="662">
        <v>7.3901938831088101</v>
      </c>
      <c r="D4763" s="663"/>
      <c r="E4763" s="663"/>
      <c r="F4763" s="663"/>
      <c r="G4763" s="663"/>
      <c r="H4763" s="663">
        <v>5.6736871581107096</v>
      </c>
      <c r="I4763" s="664"/>
    </row>
    <row r="4764" spans="2:9" ht="11.5" customHeight="1">
      <c r="B4764" s="661">
        <v>45480</v>
      </c>
      <c r="C4764" s="665">
        <v>7.3901938831088101</v>
      </c>
      <c r="D4764" s="666"/>
      <c r="E4764" s="666"/>
      <c r="F4764" s="666"/>
      <c r="G4764" s="666"/>
      <c r="H4764" s="666">
        <v>5.6736871581107096</v>
      </c>
      <c r="I4764" s="667"/>
    </row>
    <row r="4765" spans="2:9" ht="11.5" customHeight="1">
      <c r="B4765" s="661">
        <v>45481</v>
      </c>
      <c r="C4765" s="662">
        <v>7.3805954278005803</v>
      </c>
      <c r="D4765" s="663"/>
      <c r="E4765" s="663"/>
      <c r="F4765" s="663"/>
      <c r="G4765" s="663"/>
      <c r="H4765" s="663">
        <v>5.6736871581107096</v>
      </c>
      <c r="I4765" s="664"/>
    </row>
    <row r="4766" spans="2:9" ht="11.5" customHeight="1">
      <c r="B4766" s="661">
        <v>45482</v>
      </c>
      <c r="C4766" s="665">
        <v>7.1991763033327301</v>
      </c>
      <c r="D4766" s="666"/>
      <c r="E4766" s="666"/>
      <c r="F4766" s="666"/>
      <c r="G4766" s="666"/>
      <c r="H4766" s="666">
        <v>5.6736871581107096</v>
      </c>
      <c r="I4766" s="667"/>
    </row>
    <row r="4767" spans="2:9" ht="11.5" customHeight="1">
      <c r="B4767" s="661">
        <v>45483</v>
      </c>
      <c r="C4767" s="662">
        <v>7.1328037461187197</v>
      </c>
      <c r="D4767" s="663"/>
      <c r="E4767" s="663"/>
      <c r="F4767" s="663"/>
      <c r="G4767" s="663"/>
      <c r="H4767" s="663">
        <v>5.6736871581107096</v>
      </c>
      <c r="I4767" s="664"/>
    </row>
    <row r="4768" spans="2:9" ht="11.5" customHeight="1">
      <c r="B4768" s="661">
        <v>45484</v>
      </c>
      <c r="C4768" s="665">
        <v>7.2270494514510997</v>
      </c>
      <c r="D4768" s="666"/>
      <c r="E4768" s="666"/>
      <c r="F4768" s="666"/>
      <c r="G4768" s="666"/>
      <c r="H4768" s="666">
        <v>5.6736871581107096</v>
      </c>
      <c r="I4768" s="667"/>
    </row>
    <row r="4769" spans="2:9" ht="11.5" customHeight="1">
      <c r="B4769" s="661">
        <v>45485</v>
      </c>
      <c r="C4769" s="662">
        <v>7.36542196786829</v>
      </c>
      <c r="D4769" s="663"/>
      <c r="E4769" s="663"/>
      <c r="F4769" s="663"/>
      <c r="G4769" s="663"/>
      <c r="H4769" s="663">
        <v>5.6736871581107096</v>
      </c>
      <c r="I4769" s="664"/>
    </row>
    <row r="4770" spans="2:9" ht="11.5" customHeight="1">
      <c r="B4770" s="661">
        <v>45486</v>
      </c>
      <c r="C4770" s="665">
        <v>7.36542196786829</v>
      </c>
      <c r="D4770" s="666"/>
      <c r="E4770" s="666"/>
      <c r="F4770" s="666"/>
      <c r="G4770" s="666"/>
      <c r="H4770" s="666">
        <v>5.6736871581107096</v>
      </c>
      <c r="I4770" s="667"/>
    </row>
    <row r="4771" spans="2:9" ht="11.5" customHeight="1">
      <c r="B4771" s="661">
        <v>45487</v>
      </c>
      <c r="C4771" s="662">
        <v>7.36542196786829</v>
      </c>
      <c r="D4771" s="663"/>
      <c r="E4771" s="663"/>
      <c r="F4771" s="663"/>
      <c r="G4771" s="663"/>
      <c r="H4771" s="663">
        <v>5.6736871581107096</v>
      </c>
      <c r="I4771" s="664"/>
    </row>
    <row r="4772" spans="2:9" ht="11.5" customHeight="1">
      <c r="B4772" s="661">
        <v>45488</v>
      </c>
      <c r="C4772" s="665">
        <v>7.3432844048816097</v>
      </c>
      <c r="D4772" s="666"/>
      <c r="E4772" s="666"/>
      <c r="F4772" s="666"/>
      <c r="G4772" s="666"/>
      <c r="H4772" s="666">
        <v>5.6736871581107096</v>
      </c>
      <c r="I4772" s="667"/>
    </row>
    <row r="4773" spans="2:9" ht="11.5" customHeight="1">
      <c r="B4773" s="661">
        <v>45489</v>
      </c>
      <c r="C4773" s="662">
        <v>7.4473863295707003</v>
      </c>
      <c r="D4773" s="663"/>
      <c r="E4773" s="663"/>
      <c r="F4773" s="663"/>
      <c r="G4773" s="663"/>
      <c r="H4773" s="663">
        <v>5.6736871581107096</v>
      </c>
      <c r="I4773" s="664"/>
    </row>
    <row r="4774" spans="2:9" ht="11.5" customHeight="1">
      <c r="B4774" s="661">
        <v>45490</v>
      </c>
      <c r="C4774" s="665">
        <v>7.1783580008762202</v>
      </c>
      <c r="D4774" s="666"/>
      <c r="E4774" s="666"/>
      <c r="F4774" s="666"/>
      <c r="G4774" s="666"/>
      <c r="H4774" s="666">
        <v>5.6736871581107096</v>
      </c>
      <c r="I4774" s="667"/>
    </row>
    <row r="4775" spans="2:9" ht="11.5" customHeight="1">
      <c r="B4775" s="661">
        <v>45491</v>
      </c>
      <c r="C4775" s="662">
        <v>7.1026995108397104</v>
      </c>
      <c r="D4775" s="663"/>
      <c r="E4775" s="663"/>
      <c r="F4775" s="663"/>
      <c r="G4775" s="663"/>
      <c r="H4775" s="663">
        <v>5.6736871581107096</v>
      </c>
      <c r="I4775" s="664"/>
    </row>
    <row r="4776" spans="2:9" ht="11.5" customHeight="1">
      <c r="B4776" s="661">
        <v>45492</v>
      </c>
      <c r="C4776" s="665">
        <v>7.06301784519232</v>
      </c>
      <c r="D4776" s="666"/>
      <c r="E4776" s="666"/>
      <c r="F4776" s="666"/>
      <c r="G4776" s="666"/>
      <c r="H4776" s="666">
        <v>5.6736871581107096</v>
      </c>
      <c r="I4776" s="667"/>
    </row>
    <row r="4777" spans="2:9" ht="11.5" customHeight="1">
      <c r="B4777" s="661">
        <v>45493</v>
      </c>
      <c r="C4777" s="662">
        <v>7.06301784519232</v>
      </c>
      <c r="D4777" s="663"/>
      <c r="E4777" s="663"/>
      <c r="F4777" s="663"/>
      <c r="G4777" s="663"/>
      <c r="H4777" s="663">
        <v>5.6736871581107096</v>
      </c>
      <c r="I4777" s="664"/>
    </row>
    <row r="4778" spans="2:9" ht="11.5" customHeight="1">
      <c r="B4778" s="661">
        <v>45494</v>
      </c>
      <c r="C4778" s="665">
        <v>7.06301784519232</v>
      </c>
      <c r="D4778" s="666"/>
      <c r="E4778" s="666"/>
      <c r="F4778" s="666"/>
      <c r="G4778" s="666"/>
      <c r="H4778" s="666">
        <v>5.6736871581107096</v>
      </c>
      <c r="I4778" s="667"/>
    </row>
    <row r="4779" spans="2:9" ht="11.5" customHeight="1">
      <c r="B4779" s="661">
        <v>45495</v>
      </c>
      <c r="C4779" s="662">
        <v>7.2068884229923196</v>
      </c>
      <c r="D4779" s="663"/>
      <c r="E4779" s="663"/>
      <c r="F4779" s="663"/>
      <c r="G4779" s="663"/>
      <c r="H4779" s="663">
        <v>5.6736871581107096</v>
      </c>
      <c r="I4779" s="664"/>
    </row>
    <row r="4780" spans="2:9" ht="11.5" customHeight="1">
      <c r="B4780" s="661">
        <v>45496</v>
      </c>
      <c r="C4780" s="665">
        <v>7.2223598454280404</v>
      </c>
      <c r="D4780" s="666"/>
      <c r="E4780" s="666"/>
      <c r="F4780" s="666"/>
      <c r="G4780" s="666"/>
      <c r="H4780" s="666">
        <v>5.6736871581107096</v>
      </c>
      <c r="I4780" s="667"/>
    </row>
    <row r="4781" spans="2:9" ht="11.5" customHeight="1">
      <c r="B4781" s="661">
        <v>45497</v>
      </c>
      <c r="C4781" s="662">
        <v>6.8319079722201597</v>
      </c>
      <c r="D4781" s="663"/>
      <c r="E4781" s="663"/>
      <c r="F4781" s="663"/>
      <c r="G4781" s="663"/>
      <c r="H4781" s="663">
        <v>5.6736871581107096</v>
      </c>
      <c r="I4781" s="664"/>
    </row>
    <row r="4782" spans="2:9" ht="11.5" customHeight="1">
      <c r="B4782" s="661">
        <v>45498</v>
      </c>
      <c r="C4782" s="665">
        <v>6.8884762557883503</v>
      </c>
      <c r="D4782" s="666"/>
      <c r="E4782" s="666"/>
      <c r="F4782" s="666"/>
      <c r="G4782" s="666"/>
      <c r="H4782" s="666">
        <v>5.6736871581107096</v>
      </c>
      <c r="I4782" s="667"/>
    </row>
    <row r="4783" spans="2:9" ht="11.5" customHeight="1">
      <c r="B4783" s="661">
        <v>45499</v>
      </c>
      <c r="C4783" s="662">
        <v>6.9942640189724798</v>
      </c>
      <c r="D4783" s="663"/>
      <c r="E4783" s="663"/>
      <c r="F4783" s="663"/>
      <c r="G4783" s="663"/>
      <c r="H4783" s="663">
        <v>5.6736871581107096</v>
      </c>
      <c r="I4783" s="664"/>
    </row>
    <row r="4784" spans="2:9" ht="11.5" customHeight="1">
      <c r="B4784" s="661">
        <v>45500</v>
      </c>
      <c r="C4784" s="665">
        <v>6.9942640189724798</v>
      </c>
      <c r="D4784" s="666"/>
      <c r="E4784" s="666"/>
      <c r="F4784" s="666"/>
      <c r="G4784" s="666"/>
      <c r="H4784" s="666">
        <v>5.6736871581107096</v>
      </c>
      <c r="I4784" s="667"/>
    </row>
    <row r="4785" spans="2:9" ht="11.5" customHeight="1">
      <c r="B4785" s="661">
        <v>45501</v>
      </c>
      <c r="C4785" s="662">
        <v>6.9942640189724798</v>
      </c>
      <c r="D4785" s="663"/>
      <c r="E4785" s="663"/>
      <c r="F4785" s="663"/>
      <c r="G4785" s="663"/>
      <c r="H4785" s="663">
        <v>5.6736871581107096</v>
      </c>
      <c r="I4785" s="664"/>
    </row>
    <row r="4786" spans="2:9" ht="11.5" customHeight="1">
      <c r="B4786" s="661">
        <v>45502</v>
      </c>
      <c r="C4786" s="665">
        <v>6.9607791560832499</v>
      </c>
      <c r="D4786" s="666"/>
      <c r="E4786" s="666"/>
      <c r="F4786" s="666"/>
      <c r="G4786" s="666"/>
      <c r="H4786" s="666">
        <v>5.6736871581107096</v>
      </c>
      <c r="I4786" s="667"/>
    </row>
    <row r="4787" spans="2:9" ht="11.5" customHeight="1">
      <c r="B4787" s="661">
        <v>45503</v>
      </c>
      <c r="C4787" s="662">
        <v>6.9102274348450203</v>
      </c>
      <c r="D4787" s="663"/>
      <c r="E4787" s="663"/>
      <c r="F4787" s="663"/>
      <c r="G4787" s="663"/>
      <c r="H4787" s="663">
        <v>5.6736871581107096</v>
      </c>
      <c r="I4787" s="664"/>
    </row>
    <row r="4788" spans="2:9" ht="11.5" customHeight="1">
      <c r="B4788" s="661">
        <v>45504</v>
      </c>
      <c r="C4788" s="665">
        <v>7.0081545503923204</v>
      </c>
      <c r="D4788" s="666"/>
      <c r="E4788" s="666"/>
      <c r="F4788" s="666"/>
      <c r="G4788" s="666"/>
      <c r="H4788" s="666">
        <v>5.6736871581107096</v>
      </c>
      <c r="I4788" s="667"/>
    </row>
    <row r="4789" spans="2:9" ht="11.5" customHeight="1">
      <c r="B4789" s="661">
        <v>45505</v>
      </c>
      <c r="C4789" s="662">
        <v>6.6876472557931796</v>
      </c>
      <c r="D4789" s="663"/>
      <c r="E4789" s="663"/>
      <c r="F4789" s="663"/>
      <c r="G4789" s="663"/>
      <c r="H4789" s="663">
        <v>5.6736871581107096</v>
      </c>
      <c r="I4789" s="664"/>
    </row>
    <row r="4790" spans="2:9" ht="11.5" customHeight="1">
      <c r="B4790" s="661">
        <v>45506</v>
      </c>
      <c r="C4790" s="665">
        <v>6.4664644940122296</v>
      </c>
      <c r="D4790" s="666"/>
      <c r="E4790" s="666"/>
      <c r="F4790" s="666"/>
      <c r="G4790" s="666"/>
      <c r="H4790" s="666">
        <v>5.6736871581107096</v>
      </c>
      <c r="I4790" s="667"/>
    </row>
    <row r="4791" spans="2:9" ht="11.5" customHeight="1">
      <c r="B4791" s="661">
        <v>45507</v>
      </c>
      <c r="C4791" s="662">
        <v>6.4664644940122296</v>
      </c>
      <c r="D4791" s="663"/>
      <c r="E4791" s="663"/>
      <c r="F4791" s="663"/>
      <c r="G4791" s="663"/>
      <c r="H4791" s="663">
        <v>5.6736871581107096</v>
      </c>
      <c r="I4791" s="664"/>
    </row>
    <row r="4792" spans="2:9" ht="11.5" customHeight="1">
      <c r="B4792" s="661">
        <v>45508</v>
      </c>
      <c r="C4792" s="665">
        <v>6.4664644940122296</v>
      </c>
      <c r="D4792" s="666"/>
      <c r="E4792" s="666"/>
      <c r="F4792" s="666"/>
      <c r="G4792" s="666"/>
      <c r="H4792" s="666">
        <v>5.6736871581107096</v>
      </c>
      <c r="I4792" s="667"/>
    </row>
    <row r="4793" spans="2:9" ht="11.5" customHeight="1">
      <c r="B4793" s="661">
        <v>45509</v>
      </c>
      <c r="C4793" s="662">
        <v>6.3712232296920099</v>
      </c>
      <c r="D4793" s="663"/>
      <c r="E4793" s="663"/>
      <c r="F4793" s="663"/>
      <c r="G4793" s="663"/>
      <c r="H4793" s="663">
        <v>5.6736871581107096</v>
      </c>
      <c r="I4793" s="664"/>
    </row>
    <row r="4794" spans="2:9" ht="11.5" customHeight="1">
      <c r="B4794" s="661">
        <v>45510</v>
      </c>
      <c r="C4794" s="665">
        <v>6.3455216987679997</v>
      </c>
      <c r="D4794" s="666"/>
      <c r="E4794" s="666"/>
      <c r="F4794" s="666"/>
      <c r="G4794" s="666"/>
      <c r="H4794" s="666">
        <v>5.6736871581107096</v>
      </c>
      <c r="I4794" s="667"/>
    </row>
    <row r="4795" spans="2:9" ht="11.5" customHeight="1">
      <c r="B4795" s="661">
        <v>45511</v>
      </c>
      <c r="C4795" s="662">
        <v>6.1835639629917099</v>
      </c>
      <c r="D4795" s="663"/>
      <c r="E4795" s="663"/>
      <c r="F4795" s="663"/>
      <c r="G4795" s="663"/>
      <c r="H4795" s="663">
        <v>5.6736871581107096</v>
      </c>
      <c r="I4795" s="664"/>
    </row>
    <row r="4796" spans="2:9" ht="11.5" customHeight="1">
      <c r="B4796" s="661">
        <v>45512</v>
      </c>
      <c r="C4796" s="665">
        <v>6.61094983366071</v>
      </c>
      <c r="D4796" s="666"/>
      <c r="E4796" s="666"/>
      <c r="F4796" s="666"/>
      <c r="G4796" s="666"/>
      <c r="H4796" s="666">
        <v>5.6736871581107096</v>
      </c>
      <c r="I4796" s="667"/>
    </row>
    <row r="4797" spans="2:9" ht="11.5" customHeight="1">
      <c r="B4797" s="661">
        <v>45513</v>
      </c>
      <c r="C4797" s="662">
        <v>6.6245707447176398</v>
      </c>
      <c r="D4797" s="663"/>
      <c r="E4797" s="663"/>
      <c r="F4797" s="663"/>
      <c r="G4797" s="663"/>
      <c r="H4797" s="663">
        <v>5.6736871581107096</v>
      </c>
      <c r="I4797" s="664"/>
    </row>
    <row r="4798" spans="2:9" ht="11.5" customHeight="1">
      <c r="B4798" s="661">
        <v>45514</v>
      </c>
      <c r="C4798" s="665">
        <v>6.6245707447176398</v>
      </c>
      <c r="D4798" s="666"/>
      <c r="E4798" s="666"/>
      <c r="F4798" s="666"/>
      <c r="G4798" s="666"/>
      <c r="H4798" s="666">
        <v>5.6736871581107096</v>
      </c>
      <c r="I4798" s="667"/>
    </row>
    <row r="4799" spans="2:9" ht="11.5" customHeight="1">
      <c r="B4799" s="661">
        <v>45515</v>
      </c>
      <c r="C4799" s="662">
        <v>6.6245707447176398</v>
      </c>
      <c r="D4799" s="663"/>
      <c r="E4799" s="663"/>
      <c r="F4799" s="663"/>
      <c r="G4799" s="663"/>
      <c r="H4799" s="663">
        <v>5.6736871581107096</v>
      </c>
      <c r="I4799" s="664"/>
    </row>
    <row r="4800" spans="2:9" ht="11.5" customHeight="1">
      <c r="B4800" s="661">
        <v>45516</v>
      </c>
      <c r="C4800" s="665">
        <v>6.6270780598910601</v>
      </c>
      <c r="D4800" s="666"/>
      <c r="E4800" s="666"/>
      <c r="F4800" s="666"/>
      <c r="G4800" s="666"/>
      <c r="H4800" s="666">
        <v>5.6736871581107096</v>
      </c>
      <c r="I4800" s="667"/>
    </row>
    <row r="4801" spans="2:9" ht="11.5" customHeight="1">
      <c r="B4801" s="661">
        <v>45517</v>
      </c>
      <c r="C4801" s="662">
        <v>6.8237988471579998</v>
      </c>
      <c r="D4801" s="663"/>
      <c r="E4801" s="663"/>
      <c r="F4801" s="663"/>
      <c r="G4801" s="663"/>
      <c r="H4801" s="663">
        <v>5.6736871581107096</v>
      </c>
      <c r="I4801" s="664"/>
    </row>
    <row r="4802" spans="2:9" ht="11.5" customHeight="1">
      <c r="B4802" s="661">
        <v>45518</v>
      </c>
      <c r="C4802" s="665">
        <v>6.7176347734303503</v>
      </c>
      <c r="D4802" s="666"/>
      <c r="E4802" s="666"/>
      <c r="F4802" s="666"/>
      <c r="G4802" s="666"/>
      <c r="H4802" s="666">
        <v>5.6736871581107096</v>
      </c>
      <c r="I4802" s="667"/>
    </row>
    <row r="4803" spans="2:9" ht="11.5" customHeight="1">
      <c r="B4803" s="661">
        <v>45519</v>
      </c>
      <c r="C4803" s="662">
        <v>7.0204986450184999</v>
      </c>
      <c r="D4803" s="663"/>
      <c r="E4803" s="663"/>
      <c r="F4803" s="663"/>
      <c r="G4803" s="663"/>
      <c r="H4803" s="663">
        <v>5.6736871581107096</v>
      </c>
      <c r="I4803" s="664"/>
    </row>
    <row r="4804" spans="2:9" ht="11.5" customHeight="1">
      <c r="B4804" s="661">
        <v>45520</v>
      </c>
      <c r="C4804" s="665">
        <v>7.0490998323673697</v>
      </c>
      <c r="D4804" s="666"/>
      <c r="E4804" s="666"/>
      <c r="F4804" s="666"/>
      <c r="G4804" s="666"/>
      <c r="H4804" s="666">
        <v>5.6736871581107096</v>
      </c>
      <c r="I4804" s="667"/>
    </row>
    <row r="4805" spans="2:9" ht="11.5" customHeight="1">
      <c r="B4805" s="661">
        <v>45521</v>
      </c>
      <c r="C4805" s="662">
        <v>7.0490998323673697</v>
      </c>
      <c r="D4805" s="663"/>
      <c r="E4805" s="663"/>
      <c r="F4805" s="663"/>
      <c r="G4805" s="663"/>
      <c r="H4805" s="663">
        <v>5.6736871581107096</v>
      </c>
      <c r="I4805" s="664"/>
    </row>
    <row r="4806" spans="2:9" ht="11.5" customHeight="1">
      <c r="B4806" s="661">
        <v>45522</v>
      </c>
      <c r="C4806" s="665">
        <v>7.0490998323673697</v>
      </c>
      <c r="D4806" s="666"/>
      <c r="E4806" s="666"/>
      <c r="F4806" s="666"/>
      <c r="G4806" s="666"/>
      <c r="H4806" s="666">
        <v>5.6736871581107096</v>
      </c>
      <c r="I4806" s="667"/>
    </row>
    <row r="4807" spans="2:9" ht="11.5" customHeight="1">
      <c r="B4807" s="661">
        <v>45523</v>
      </c>
      <c r="C4807" s="662">
        <v>7.3044461402499801</v>
      </c>
      <c r="D4807" s="663"/>
      <c r="E4807" s="663"/>
      <c r="F4807" s="663"/>
      <c r="G4807" s="663"/>
      <c r="H4807" s="663">
        <v>5.6736871581107096</v>
      </c>
      <c r="I4807" s="664"/>
    </row>
    <row r="4808" spans="2:9" ht="11.5" customHeight="1">
      <c r="B4808" s="661">
        <v>45524</v>
      </c>
      <c r="C4808" s="665">
        <v>7.2426002099344897</v>
      </c>
      <c r="D4808" s="666"/>
      <c r="E4808" s="666"/>
      <c r="F4808" s="666"/>
      <c r="G4808" s="666"/>
      <c r="H4808" s="666">
        <v>5.6736871581107096</v>
      </c>
      <c r="I4808" s="667"/>
    </row>
    <row r="4809" spans="2:9" ht="11.5" customHeight="1">
      <c r="B4809" s="661">
        <v>45525</v>
      </c>
      <c r="C4809" s="662">
        <v>7.6214523551250499</v>
      </c>
      <c r="D4809" s="663"/>
      <c r="E4809" s="663"/>
      <c r="F4809" s="663"/>
      <c r="G4809" s="663"/>
      <c r="H4809" s="663">
        <v>5.6736871581107096</v>
      </c>
      <c r="I4809" s="664"/>
    </row>
    <row r="4810" spans="2:9" ht="11.5" customHeight="1">
      <c r="B4810" s="661">
        <v>45526</v>
      </c>
      <c r="C4810" s="665">
        <v>7.4656249835696302</v>
      </c>
      <c r="D4810" s="666"/>
      <c r="E4810" s="666"/>
      <c r="F4810" s="666"/>
      <c r="G4810" s="666"/>
      <c r="H4810" s="666">
        <v>5.6736871581107096</v>
      </c>
      <c r="I4810" s="667"/>
    </row>
    <row r="4811" spans="2:9" ht="11.5" customHeight="1">
      <c r="B4811" s="661">
        <v>45527</v>
      </c>
      <c r="C4811" s="662">
        <v>7.8921551905090404</v>
      </c>
      <c r="D4811" s="663"/>
      <c r="E4811" s="663"/>
      <c r="F4811" s="663"/>
      <c r="G4811" s="663"/>
      <c r="H4811" s="663">
        <v>5.6736871581107096</v>
      </c>
      <c r="I4811" s="664"/>
    </row>
    <row r="4812" spans="2:9" ht="11.5" customHeight="1">
      <c r="B4812" s="661">
        <v>45528</v>
      </c>
      <c r="C4812" s="665">
        <v>7.8921551905090404</v>
      </c>
      <c r="D4812" s="666"/>
      <c r="E4812" s="666"/>
      <c r="F4812" s="666"/>
      <c r="G4812" s="666"/>
      <c r="H4812" s="666">
        <v>5.6736871581107096</v>
      </c>
      <c r="I4812" s="667"/>
    </row>
    <row r="4813" spans="2:9" ht="11.5" customHeight="1">
      <c r="B4813" s="661">
        <v>45529</v>
      </c>
      <c r="C4813" s="662">
        <v>7.8921551905090404</v>
      </c>
      <c r="D4813" s="663"/>
      <c r="E4813" s="663"/>
      <c r="F4813" s="663"/>
      <c r="G4813" s="663"/>
      <c r="H4813" s="663">
        <v>5.6736871581107096</v>
      </c>
      <c r="I4813" s="664"/>
    </row>
    <row r="4814" spans="2:9" ht="11.5" customHeight="1">
      <c r="B4814" s="661">
        <v>45530</v>
      </c>
      <c r="C4814" s="665">
        <v>7.8817225302985801</v>
      </c>
      <c r="D4814" s="666"/>
      <c r="E4814" s="666"/>
      <c r="F4814" s="666"/>
      <c r="G4814" s="666"/>
      <c r="H4814" s="666">
        <v>5.6736871581107096</v>
      </c>
      <c r="I4814" s="667"/>
    </row>
    <row r="4815" spans="2:9" ht="11.5" customHeight="1">
      <c r="B4815" s="661">
        <v>45531</v>
      </c>
      <c r="C4815" s="662">
        <v>7.9322019987056498</v>
      </c>
      <c r="D4815" s="663"/>
      <c r="E4815" s="663"/>
      <c r="F4815" s="663"/>
      <c r="G4815" s="663"/>
      <c r="H4815" s="663">
        <v>5.6736871581107096</v>
      </c>
      <c r="I4815" s="664"/>
    </row>
    <row r="4816" spans="2:9" ht="11.5" customHeight="1">
      <c r="B4816" s="661">
        <v>45532</v>
      </c>
      <c r="C4816" s="665">
        <v>7.5917598621157998</v>
      </c>
      <c r="D4816" s="666"/>
      <c r="E4816" s="666"/>
      <c r="F4816" s="666"/>
      <c r="G4816" s="666"/>
      <c r="H4816" s="666">
        <v>5.6736871581107096</v>
      </c>
      <c r="I4816" s="667"/>
    </row>
    <row r="4817" spans="2:9" ht="11.5" customHeight="1">
      <c r="B4817" s="661">
        <v>45533</v>
      </c>
      <c r="C4817" s="662">
        <v>7.6485210922114604</v>
      </c>
      <c r="D4817" s="663"/>
      <c r="E4817" s="663"/>
      <c r="F4817" s="663"/>
      <c r="G4817" s="663"/>
      <c r="H4817" s="663">
        <v>5.6736871581107096</v>
      </c>
      <c r="I4817" s="664"/>
    </row>
    <row r="4818" spans="2:9" ht="11.5" customHeight="1">
      <c r="B4818" s="661">
        <v>45534</v>
      </c>
      <c r="C4818" s="665">
        <v>7.6854186328409897</v>
      </c>
      <c r="D4818" s="666"/>
      <c r="E4818" s="666"/>
      <c r="F4818" s="666"/>
      <c r="G4818" s="666"/>
      <c r="H4818" s="666">
        <v>5.6736871581107096</v>
      </c>
      <c r="I4818" s="667"/>
    </row>
    <row r="4819" spans="2:9" ht="11.5" customHeight="1">
      <c r="B4819" s="661">
        <v>45535</v>
      </c>
      <c r="C4819" s="662">
        <v>7.6854186328409897</v>
      </c>
      <c r="D4819" s="663"/>
      <c r="E4819" s="663"/>
      <c r="F4819" s="663"/>
      <c r="G4819" s="663"/>
      <c r="H4819" s="663">
        <v>5.6736871581107096</v>
      </c>
      <c r="I4819" s="664"/>
    </row>
    <row r="4820" spans="2:9" ht="11.5" customHeight="1">
      <c r="B4820" s="661">
        <v>45536</v>
      </c>
      <c r="C4820" s="665">
        <v>7.6854186328409897</v>
      </c>
      <c r="D4820" s="666"/>
      <c r="E4820" s="666"/>
      <c r="F4820" s="666"/>
      <c r="G4820" s="666"/>
      <c r="H4820" s="666">
        <v>5.6736871581107096</v>
      </c>
      <c r="I4820" s="667"/>
    </row>
    <row r="4821" spans="2:9" ht="11.5" customHeight="1">
      <c r="B4821" s="661">
        <v>45537</v>
      </c>
      <c r="C4821" s="662">
        <v>7.6854186328409897</v>
      </c>
      <c r="D4821" s="663"/>
      <c r="E4821" s="663"/>
      <c r="F4821" s="663"/>
      <c r="G4821" s="663"/>
      <c r="H4821" s="663">
        <v>5.6736871581107096</v>
      </c>
      <c r="I4821" s="664"/>
    </row>
    <row r="4822" spans="2:9" ht="11.5" customHeight="1">
      <c r="B4822" s="661">
        <v>45538</v>
      </c>
      <c r="C4822" s="665">
        <v>7.3032732811677601</v>
      </c>
      <c r="D4822" s="666"/>
      <c r="E4822" s="666"/>
      <c r="F4822" s="666"/>
      <c r="G4822" s="666"/>
      <c r="H4822" s="666">
        <v>5.6736871581107096</v>
      </c>
      <c r="I4822" s="667"/>
    </row>
    <row r="4823" spans="2:9" ht="11.5" customHeight="1">
      <c r="B4823" s="661">
        <v>45539</v>
      </c>
      <c r="C4823" s="662">
        <v>7.3388543181233903</v>
      </c>
      <c r="D4823" s="663"/>
      <c r="E4823" s="663"/>
      <c r="F4823" s="663"/>
      <c r="G4823" s="663"/>
      <c r="H4823" s="663">
        <v>5.6736871581107096</v>
      </c>
      <c r="I4823" s="664"/>
    </row>
    <row r="4824" spans="2:9" ht="11.5" customHeight="1">
      <c r="B4824" s="661">
        <v>45540</v>
      </c>
      <c r="C4824" s="665">
        <v>7.4632879975730599</v>
      </c>
      <c r="D4824" s="666"/>
      <c r="E4824" s="666"/>
      <c r="F4824" s="666"/>
      <c r="G4824" s="666"/>
      <c r="H4824" s="666">
        <v>5.6736871581107096</v>
      </c>
      <c r="I4824" s="667"/>
    </row>
    <row r="4825" spans="2:9" ht="11.5" customHeight="1">
      <c r="B4825" s="661">
        <v>45541</v>
      </c>
      <c r="C4825" s="662">
        <v>7.2129108088905998</v>
      </c>
      <c r="D4825" s="663"/>
      <c r="E4825" s="663"/>
      <c r="F4825" s="663"/>
      <c r="G4825" s="663"/>
      <c r="H4825" s="663">
        <v>5.6736871581107096</v>
      </c>
      <c r="I4825" s="664"/>
    </row>
    <row r="4826" spans="2:9" ht="11.5" customHeight="1">
      <c r="B4826" s="661">
        <v>45542</v>
      </c>
      <c r="C4826" s="665">
        <v>7.2129108088905998</v>
      </c>
      <c r="D4826" s="666"/>
      <c r="E4826" s="666"/>
      <c r="F4826" s="666"/>
      <c r="G4826" s="666"/>
      <c r="H4826" s="666">
        <v>5.6736871581107096</v>
      </c>
      <c r="I4826" s="667"/>
    </row>
    <row r="4827" spans="2:9" ht="11.5" customHeight="1">
      <c r="B4827" s="661">
        <v>45543</v>
      </c>
      <c r="C4827" s="662">
        <v>7.2129108088905998</v>
      </c>
      <c r="D4827" s="663"/>
      <c r="E4827" s="663"/>
      <c r="F4827" s="663"/>
      <c r="G4827" s="663"/>
      <c r="H4827" s="663">
        <v>5.6736871581107096</v>
      </c>
      <c r="I4827" s="664"/>
    </row>
    <row r="4828" spans="2:9" ht="11.5" customHeight="1">
      <c r="B4828" s="661">
        <v>45544</v>
      </c>
      <c r="C4828" s="665">
        <v>7.2716745749192304</v>
      </c>
      <c r="D4828" s="666"/>
      <c r="E4828" s="666"/>
      <c r="F4828" s="666"/>
      <c r="G4828" s="666"/>
      <c r="H4828" s="666">
        <v>5.6736871581107096</v>
      </c>
      <c r="I4828" s="667"/>
    </row>
    <row r="4829" spans="2:9" ht="11.5" customHeight="1">
      <c r="B4829" s="661">
        <v>45545</v>
      </c>
      <c r="C4829" s="662">
        <v>7.2137518153120999</v>
      </c>
      <c r="D4829" s="663"/>
      <c r="E4829" s="663"/>
      <c r="F4829" s="663"/>
      <c r="G4829" s="663"/>
      <c r="H4829" s="663">
        <v>5.6736871581107096</v>
      </c>
      <c r="I4829" s="664"/>
    </row>
    <row r="4830" spans="2:9" ht="11.5" customHeight="1">
      <c r="B4830" s="661">
        <v>45546</v>
      </c>
      <c r="C4830" s="665">
        <v>7.46412960985037</v>
      </c>
      <c r="D4830" s="666"/>
      <c r="E4830" s="666"/>
      <c r="F4830" s="666"/>
      <c r="G4830" s="666"/>
      <c r="H4830" s="666">
        <v>5.6736871581107096</v>
      </c>
      <c r="I4830" s="667"/>
    </row>
    <row r="4831" spans="2:9" ht="11.5" customHeight="1">
      <c r="B4831" s="661">
        <v>45547</v>
      </c>
      <c r="C4831" s="662">
        <v>7.5022349102985402</v>
      </c>
      <c r="D4831" s="663"/>
      <c r="E4831" s="663"/>
      <c r="F4831" s="663"/>
      <c r="G4831" s="663"/>
      <c r="H4831" s="663">
        <v>5.6736871581107096</v>
      </c>
      <c r="I4831" s="664"/>
    </row>
    <row r="4832" spans="2:9" ht="11.5" customHeight="1">
      <c r="B4832" s="661">
        <v>45548</v>
      </c>
      <c r="C4832" s="665">
        <v>7.5760518906416801</v>
      </c>
      <c r="D4832" s="666"/>
      <c r="E4832" s="666"/>
      <c r="F4832" s="666"/>
      <c r="G4832" s="666"/>
      <c r="H4832" s="666">
        <v>5.6736871581107096</v>
      </c>
      <c r="I4832" s="667"/>
    </row>
    <row r="4833" spans="2:9" ht="11.5" customHeight="1">
      <c r="B4833" s="661">
        <v>45549</v>
      </c>
      <c r="C4833" s="662">
        <v>7.5760518906416801</v>
      </c>
      <c r="D4833" s="663"/>
      <c r="E4833" s="663"/>
      <c r="F4833" s="663"/>
      <c r="G4833" s="663"/>
      <c r="H4833" s="663">
        <v>5.6736871581107096</v>
      </c>
      <c r="I4833" s="664"/>
    </row>
    <row r="4834" spans="2:9" ht="11.5" customHeight="1">
      <c r="B4834" s="661">
        <v>45550</v>
      </c>
      <c r="C4834" s="665">
        <v>7.5760518906416801</v>
      </c>
      <c r="D4834" s="666"/>
      <c r="E4834" s="666"/>
      <c r="F4834" s="666"/>
      <c r="G4834" s="666"/>
      <c r="H4834" s="666">
        <v>5.6736871581107096</v>
      </c>
      <c r="I4834" s="667"/>
    </row>
    <row r="4835" spans="2:9" ht="11.5" customHeight="1">
      <c r="B4835" s="661">
        <v>45551</v>
      </c>
      <c r="C4835" s="662">
        <v>7.7401424974458202</v>
      </c>
      <c r="D4835" s="663"/>
      <c r="E4835" s="663"/>
      <c r="F4835" s="663"/>
      <c r="G4835" s="663"/>
      <c r="H4835" s="663">
        <v>5.6736871581107096</v>
      </c>
      <c r="I4835" s="664"/>
    </row>
    <row r="4836" spans="2:9" ht="11.5" customHeight="1">
      <c r="B4836" s="661">
        <v>45552</v>
      </c>
      <c r="C4836" s="665">
        <v>7.8151666760009402</v>
      </c>
      <c r="D4836" s="666"/>
      <c r="E4836" s="666"/>
      <c r="F4836" s="666"/>
      <c r="G4836" s="666"/>
      <c r="H4836" s="666">
        <v>5.6736871581107096</v>
      </c>
      <c r="I4836" s="667"/>
    </row>
    <row r="4837" spans="2:9" ht="11.5" customHeight="1">
      <c r="B4837" s="661">
        <v>45553</v>
      </c>
      <c r="C4837" s="662">
        <v>7.9497283394662501</v>
      </c>
      <c r="D4837" s="663"/>
      <c r="E4837" s="663"/>
      <c r="F4837" s="663"/>
      <c r="G4837" s="663"/>
      <c r="H4837" s="663">
        <v>5.6736871581107096</v>
      </c>
      <c r="I4837" s="664"/>
    </row>
    <row r="4838" spans="2:9" ht="11.5" customHeight="1">
      <c r="B4838" s="661">
        <v>45554</v>
      </c>
      <c r="C4838" s="665">
        <v>8.0669300618890301</v>
      </c>
      <c r="D4838" s="666"/>
      <c r="E4838" s="666"/>
      <c r="F4838" s="666"/>
      <c r="G4838" s="666"/>
      <c r="H4838" s="666">
        <v>5.6736871581107096</v>
      </c>
      <c r="I4838" s="667"/>
    </row>
    <row r="4839" spans="2:9" ht="11.5" customHeight="1">
      <c r="B4839" s="661">
        <v>45555</v>
      </c>
      <c r="C4839" s="662">
        <v>8.3179434043149207</v>
      </c>
      <c r="D4839" s="663"/>
      <c r="E4839" s="663"/>
      <c r="F4839" s="663"/>
      <c r="G4839" s="663"/>
      <c r="H4839" s="663">
        <v>5.6736871581107096</v>
      </c>
      <c r="I4839" s="664"/>
    </row>
    <row r="4840" spans="2:9" ht="11.5" customHeight="1">
      <c r="B4840" s="661">
        <v>45556</v>
      </c>
      <c r="C4840" s="665">
        <v>8.3179434043149207</v>
      </c>
      <c r="D4840" s="666"/>
      <c r="E4840" s="666"/>
      <c r="F4840" s="666"/>
      <c r="G4840" s="666"/>
      <c r="H4840" s="666">
        <v>5.6736871581107096</v>
      </c>
      <c r="I4840" s="667"/>
    </row>
    <row r="4841" spans="2:9" ht="11.5" customHeight="1">
      <c r="B4841" s="661">
        <v>45557</v>
      </c>
      <c r="C4841" s="662">
        <v>8.3179434043149207</v>
      </c>
      <c r="D4841" s="663"/>
      <c r="E4841" s="663"/>
      <c r="F4841" s="663"/>
      <c r="G4841" s="663"/>
      <c r="H4841" s="663">
        <v>5.6736871581107096</v>
      </c>
      <c r="I4841" s="664"/>
    </row>
    <row r="4842" spans="2:9" ht="11.5" customHeight="1">
      <c r="B4842" s="661">
        <v>45558</v>
      </c>
      <c r="C4842" s="665">
        <v>8.2645340205496591</v>
      </c>
      <c r="D4842" s="666"/>
      <c r="E4842" s="666"/>
      <c r="F4842" s="666"/>
      <c r="G4842" s="666"/>
      <c r="H4842" s="666">
        <v>5.6736871581107096</v>
      </c>
      <c r="I4842" s="667"/>
    </row>
    <row r="4843" spans="2:9" ht="11.5" customHeight="1">
      <c r="B4843" s="661">
        <v>45559</v>
      </c>
      <c r="C4843" s="662">
        <v>8.2633959266628896</v>
      </c>
      <c r="D4843" s="663"/>
      <c r="E4843" s="663"/>
      <c r="F4843" s="663"/>
      <c r="G4843" s="663"/>
      <c r="H4843" s="663">
        <v>5.6736871581107096</v>
      </c>
      <c r="I4843" s="664"/>
    </row>
    <row r="4844" spans="2:9" ht="11.5" customHeight="1">
      <c r="B4844" s="661">
        <v>45560</v>
      </c>
      <c r="C4844" s="665">
        <v>8.21895662918444</v>
      </c>
      <c r="D4844" s="666"/>
      <c r="E4844" s="666"/>
      <c r="F4844" s="666"/>
      <c r="G4844" s="666"/>
      <c r="H4844" s="666">
        <v>5.6736871581107096</v>
      </c>
      <c r="I4844" s="667"/>
    </row>
    <row r="4845" spans="2:9" ht="11.5" customHeight="1">
      <c r="B4845" s="661">
        <v>45561</v>
      </c>
      <c r="C4845" s="662">
        <v>8.3532306870179003</v>
      </c>
      <c r="D4845" s="663"/>
      <c r="E4845" s="663"/>
      <c r="F4845" s="663"/>
      <c r="G4845" s="663"/>
      <c r="H4845" s="663">
        <v>5.6736871581107096</v>
      </c>
      <c r="I4845" s="664"/>
    </row>
    <row r="4846" spans="2:9" ht="11.5" customHeight="1">
      <c r="B4846" s="661">
        <v>45562</v>
      </c>
      <c r="C4846" s="665">
        <v>8.3627419440086896</v>
      </c>
      <c r="D4846" s="666"/>
      <c r="E4846" s="666"/>
      <c r="F4846" s="666"/>
      <c r="G4846" s="666"/>
      <c r="H4846" s="666">
        <v>5.6736871581107096</v>
      </c>
      <c r="I4846" s="667"/>
    </row>
    <row r="4847" spans="2:9" ht="11.5" customHeight="1">
      <c r="B4847" s="661">
        <v>45563</v>
      </c>
      <c r="C4847" s="662">
        <v>8.3627419440086896</v>
      </c>
      <c r="D4847" s="663"/>
      <c r="E4847" s="663"/>
      <c r="F4847" s="663"/>
      <c r="G4847" s="663"/>
      <c r="H4847" s="663">
        <v>5.6736871581107096</v>
      </c>
      <c r="I4847" s="664"/>
    </row>
    <row r="4848" spans="2:9" ht="11.5" customHeight="1">
      <c r="B4848" s="661">
        <v>45564</v>
      </c>
      <c r="C4848" s="665">
        <v>8.3627419440086896</v>
      </c>
      <c r="D4848" s="666"/>
      <c r="E4848" s="666"/>
      <c r="F4848" s="666"/>
      <c r="G4848" s="666"/>
      <c r="H4848" s="666">
        <v>5.6736871581107096</v>
      </c>
      <c r="I4848" s="667"/>
    </row>
    <row r="4849" spans="2:9" ht="11.5" customHeight="1">
      <c r="B4849" s="661">
        <v>45565</v>
      </c>
      <c r="C4849" s="662">
        <v>8.5544520723569306</v>
      </c>
      <c r="D4849" s="663"/>
      <c r="E4849" s="663"/>
      <c r="F4849" s="663"/>
      <c r="G4849" s="663"/>
      <c r="H4849" s="663">
        <v>5.6736871581107096</v>
      </c>
      <c r="I4849" s="664"/>
    </row>
    <row r="4850" spans="2:9" ht="11.5" customHeight="1">
      <c r="B4850" s="661">
        <v>45566</v>
      </c>
      <c r="C4850" s="665">
        <v>8.4447101026462299</v>
      </c>
      <c r="D4850" s="666"/>
      <c r="E4850" s="666"/>
      <c r="F4850" s="666"/>
      <c r="G4850" s="666"/>
      <c r="H4850" s="666">
        <v>5.6736871581107096</v>
      </c>
      <c r="I4850" s="667"/>
    </row>
    <row r="4851" spans="2:9" ht="11.5" customHeight="1">
      <c r="B4851" s="661">
        <v>45567</v>
      </c>
      <c r="C4851" s="662">
        <v>8.4476156207013293</v>
      </c>
      <c r="D4851" s="663"/>
      <c r="E4851" s="663"/>
      <c r="F4851" s="663"/>
      <c r="G4851" s="663"/>
      <c r="H4851" s="663">
        <v>5.6736871581107096</v>
      </c>
      <c r="I4851" s="664"/>
    </row>
    <row r="4852" spans="2:9" ht="11.5" customHeight="1">
      <c r="B4852" s="661">
        <v>45568</v>
      </c>
      <c r="C4852" s="665">
        <v>8.4041945746121396</v>
      </c>
      <c r="D4852" s="666"/>
      <c r="E4852" s="666"/>
      <c r="F4852" s="666"/>
      <c r="G4852" s="666"/>
      <c r="H4852" s="666">
        <v>5.6736871581107096</v>
      </c>
      <c r="I4852" s="667"/>
    </row>
    <row r="4853" spans="2:9" ht="11.5" customHeight="1">
      <c r="B4853" s="661">
        <v>45569</v>
      </c>
      <c r="C4853" s="662">
        <v>8.7413107121915292</v>
      </c>
      <c r="D4853" s="663"/>
      <c r="E4853" s="663"/>
      <c r="F4853" s="663"/>
      <c r="G4853" s="663"/>
      <c r="H4853" s="663">
        <v>5.6736871581107096</v>
      </c>
      <c r="I4853" s="664"/>
    </row>
    <row r="4854" spans="2:9" ht="11.5" customHeight="1">
      <c r="B4854" s="661">
        <v>45570</v>
      </c>
      <c r="C4854" s="665">
        <v>8.7413107121915292</v>
      </c>
      <c r="D4854" s="666"/>
      <c r="E4854" s="666"/>
      <c r="F4854" s="666"/>
      <c r="G4854" s="666"/>
      <c r="H4854" s="666">
        <v>5.6736871581107096</v>
      </c>
      <c r="I4854" s="667"/>
    </row>
    <row r="4855" spans="2:9" ht="11.5" customHeight="1">
      <c r="B4855" s="661">
        <v>45571</v>
      </c>
      <c r="C4855" s="662">
        <v>8.7413107121915292</v>
      </c>
      <c r="D4855" s="663"/>
      <c r="E4855" s="663"/>
      <c r="F4855" s="663"/>
      <c r="G4855" s="663"/>
      <c r="H4855" s="663">
        <v>5.6736871581107096</v>
      </c>
      <c r="I4855" s="664"/>
    </row>
    <row r="4856" spans="2:9" ht="11.5" customHeight="1">
      <c r="B4856" s="661">
        <v>45572</v>
      </c>
      <c r="C4856" s="665">
        <v>8.7142435144132602</v>
      </c>
      <c r="D4856" s="666"/>
      <c r="E4856" s="666"/>
      <c r="F4856" s="666"/>
      <c r="G4856" s="666"/>
      <c r="H4856" s="666">
        <v>5.6736871581107096</v>
      </c>
      <c r="I4856" s="667"/>
    </row>
    <row r="4857" spans="2:9" ht="11.5" customHeight="1">
      <c r="B4857" s="661">
        <v>45573</v>
      </c>
      <c r="C4857" s="662">
        <v>8.8163785914939599</v>
      </c>
      <c r="D4857" s="663"/>
      <c r="E4857" s="663"/>
      <c r="F4857" s="663"/>
      <c r="G4857" s="663"/>
      <c r="H4857" s="663">
        <v>5.6736871581107096</v>
      </c>
      <c r="I4857" s="664"/>
    </row>
    <row r="4858" spans="2:9" ht="11.5" customHeight="1">
      <c r="B4858" s="661">
        <v>45574</v>
      </c>
      <c r="C4858" s="665">
        <v>9.0167063267907892</v>
      </c>
      <c r="D4858" s="666"/>
      <c r="E4858" s="666"/>
      <c r="F4858" s="666"/>
      <c r="G4858" s="666"/>
      <c r="H4858" s="666">
        <v>5.6736871581107096</v>
      </c>
      <c r="I4858" s="667"/>
    </row>
    <row r="4859" spans="2:9" ht="11.5" customHeight="1">
      <c r="B4859" s="661">
        <v>45575</v>
      </c>
      <c r="C4859" s="662">
        <v>9.0798786051873108</v>
      </c>
      <c r="D4859" s="663"/>
      <c r="E4859" s="663"/>
      <c r="F4859" s="663"/>
      <c r="G4859" s="663"/>
      <c r="H4859" s="663">
        <v>5.6736871581107096</v>
      </c>
      <c r="I4859" s="664"/>
    </row>
    <row r="4860" spans="2:9" ht="11.5" customHeight="1">
      <c r="B4860" s="661">
        <v>45576</v>
      </c>
      <c r="C4860" s="665">
        <v>9.3014768560382599</v>
      </c>
      <c r="D4860" s="666"/>
      <c r="E4860" s="666"/>
      <c r="F4860" s="666"/>
      <c r="G4860" s="666"/>
      <c r="H4860" s="666">
        <v>5.6736871581107096</v>
      </c>
      <c r="I4860" s="667"/>
    </row>
    <row r="4861" spans="2:9" ht="11.5" customHeight="1">
      <c r="B4861" s="661">
        <v>45577</v>
      </c>
      <c r="C4861" s="662">
        <v>9.3014768560382599</v>
      </c>
      <c r="D4861" s="663"/>
      <c r="E4861" s="663"/>
      <c r="F4861" s="663"/>
      <c r="G4861" s="663"/>
      <c r="H4861" s="663">
        <v>5.6736871581107096</v>
      </c>
      <c r="I4861" s="664"/>
    </row>
    <row r="4862" spans="2:9" ht="11.5" customHeight="1">
      <c r="B4862" s="661">
        <v>45578</v>
      </c>
      <c r="C4862" s="665">
        <v>9.3014768560382599</v>
      </c>
      <c r="D4862" s="666"/>
      <c r="E4862" s="666"/>
      <c r="F4862" s="666"/>
      <c r="G4862" s="666"/>
      <c r="H4862" s="666">
        <v>5.6736871581107096</v>
      </c>
      <c r="I4862" s="667"/>
    </row>
    <row r="4863" spans="2:9" ht="11.5" customHeight="1">
      <c r="B4863" s="661">
        <v>45579</v>
      </c>
      <c r="C4863" s="662">
        <v>9.3276086162594591</v>
      </c>
      <c r="D4863" s="663"/>
      <c r="E4863" s="663"/>
      <c r="F4863" s="663"/>
      <c r="G4863" s="663"/>
      <c r="H4863" s="663">
        <v>5.6736871581107096</v>
      </c>
      <c r="I4863" s="664"/>
    </row>
    <row r="4864" spans="2:9" ht="11.5" customHeight="1">
      <c r="B4864" s="661">
        <v>45580</v>
      </c>
      <c r="C4864" s="665">
        <v>9.2051807340683407</v>
      </c>
      <c r="D4864" s="666"/>
      <c r="E4864" s="666"/>
      <c r="F4864" s="666"/>
      <c r="G4864" s="666"/>
      <c r="H4864" s="666">
        <v>5.6736871581107096</v>
      </c>
      <c r="I4864" s="667"/>
    </row>
    <row r="4865" spans="2:9" ht="11.5" customHeight="1">
      <c r="B4865" s="661">
        <v>45581</v>
      </c>
      <c r="C4865" s="662">
        <v>9.3360989118135205</v>
      </c>
      <c r="D4865" s="663"/>
      <c r="E4865" s="663"/>
      <c r="F4865" s="663"/>
      <c r="G4865" s="663"/>
      <c r="H4865" s="663">
        <v>5.6736871581107096</v>
      </c>
      <c r="I4865" s="664"/>
    </row>
    <row r="4866" spans="2:9" ht="11.5" customHeight="1">
      <c r="B4866" s="661">
        <v>45582</v>
      </c>
      <c r="C4866" s="665">
        <v>9.3384127497171701</v>
      </c>
      <c r="D4866" s="666"/>
      <c r="E4866" s="666"/>
      <c r="F4866" s="666"/>
      <c r="G4866" s="666"/>
      <c r="H4866" s="666">
        <v>5.6736871581107096</v>
      </c>
      <c r="I4866" s="667"/>
    </row>
    <row r="4867" spans="2:9" ht="11.5" customHeight="1">
      <c r="B4867" s="661">
        <v>45583</v>
      </c>
      <c r="C4867" s="662">
        <v>9.4967491094220406</v>
      </c>
      <c r="D4867" s="663"/>
      <c r="E4867" s="663"/>
      <c r="F4867" s="663"/>
      <c r="G4867" s="663"/>
      <c r="H4867" s="663">
        <v>5.6736871581107096</v>
      </c>
      <c r="I4867" s="664"/>
    </row>
    <row r="4868" spans="2:9" ht="11.5" customHeight="1">
      <c r="B4868" s="661">
        <v>45584</v>
      </c>
      <c r="C4868" s="665">
        <v>9.4967491094220406</v>
      </c>
      <c r="D4868" s="666"/>
      <c r="E4868" s="666"/>
      <c r="F4868" s="666"/>
      <c r="G4868" s="666"/>
      <c r="H4868" s="666">
        <v>5.6736871581107096</v>
      </c>
      <c r="I4868" s="667"/>
    </row>
    <row r="4869" spans="2:9" ht="11.5" customHeight="1">
      <c r="B4869" s="661">
        <v>45585</v>
      </c>
      <c r="C4869" s="662">
        <v>9.4967491094220406</v>
      </c>
      <c r="D4869" s="663"/>
      <c r="E4869" s="663"/>
      <c r="F4869" s="663"/>
      <c r="G4869" s="663"/>
      <c r="H4869" s="663">
        <v>5.6736871581107096</v>
      </c>
      <c r="I4869" s="664"/>
    </row>
    <row r="4870" spans="2:9" ht="11.5" customHeight="1">
      <c r="B4870" s="661">
        <v>45586</v>
      </c>
      <c r="C4870" s="665">
        <v>9.5085692129058099</v>
      </c>
      <c r="D4870" s="666"/>
      <c r="E4870" s="666"/>
      <c r="F4870" s="666"/>
      <c r="G4870" s="666"/>
      <c r="H4870" s="666">
        <v>5.6736871581107096</v>
      </c>
      <c r="I4870" s="667"/>
    </row>
    <row r="4871" spans="2:9" ht="11.5" customHeight="1">
      <c r="B4871" s="661">
        <v>45587</v>
      </c>
      <c r="C4871" s="662">
        <v>9.4855642299966902</v>
      </c>
      <c r="D4871" s="663"/>
      <c r="E4871" s="663"/>
      <c r="F4871" s="663"/>
      <c r="G4871" s="663"/>
      <c r="H4871" s="663">
        <v>5.6736871581107096</v>
      </c>
      <c r="I4871" s="664"/>
    </row>
    <row r="4872" spans="2:9" ht="11.5" customHeight="1">
      <c r="B4872" s="661">
        <v>45588</v>
      </c>
      <c r="C4872" s="665">
        <v>9.4628701461201299</v>
      </c>
      <c r="D4872" s="666"/>
      <c r="E4872" s="666"/>
      <c r="F4872" s="666"/>
      <c r="G4872" s="666"/>
      <c r="H4872" s="666">
        <v>5.6736871581107096</v>
      </c>
      <c r="I4872" s="667"/>
    </row>
    <row r="4873" spans="2:9" ht="11.5" customHeight="1">
      <c r="B4873" s="661">
        <v>45589</v>
      </c>
      <c r="C4873" s="662">
        <v>9.5896112511097105</v>
      </c>
      <c r="D4873" s="663"/>
      <c r="E4873" s="663"/>
      <c r="F4873" s="663"/>
      <c r="G4873" s="663"/>
      <c r="H4873" s="663">
        <v>5.6736871581107096</v>
      </c>
      <c r="I4873" s="664"/>
    </row>
    <row r="4874" spans="2:9" ht="11.5" customHeight="1">
      <c r="B4874" s="661">
        <v>45590</v>
      </c>
      <c r="C4874" s="665">
        <v>9.6847854683091992</v>
      </c>
      <c r="D4874" s="666"/>
      <c r="E4874" s="666"/>
      <c r="F4874" s="666"/>
      <c r="G4874" s="666"/>
      <c r="H4874" s="666">
        <v>5.6736871581107096</v>
      </c>
      <c r="I4874" s="667"/>
    </row>
    <row r="4875" spans="2:9" ht="11.5" customHeight="1">
      <c r="B4875" s="661">
        <v>45591</v>
      </c>
      <c r="C4875" s="662">
        <v>9.6847854683091992</v>
      </c>
      <c r="D4875" s="663"/>
      <c r="E4875" s="663"/>
      <c r="F4875" s="663"/>
      <c r="G4875" s="663"/>
      <c r="H4875" s="663">
        <v>5.6736871581107096</v>
      </c>
      <c r="I4875" s="664"/>
    </row>
    <row r="4876" spans="2:9" ht="11.5" customHeight="1">
      <c r="B4876" s="661">
        <v>45592</v>
      </c>
      <c r="C4876" s="665">
        <v>9.6847854683091992</v>
      </c>
      <c r="D4876" s="666"/>
      <c r="E4876" s="666"/>
      <c r="F4876" s="666"/>
      <c r="G4876" s="666"/>
      <c r="H4876" s="666">
        <v>5.6736871581107096</v>
      </c>
      <c r="I4876" s="667"/>
    </row>
    <row r="4877" spans="2:9" ht="11.5" customHeight="1">
      <c r="B4877" s="661">
        <v>45593</v>
      </c>
      <c r="C4877" s="662">
        <v>9.7540570474006092</v>
      </c>
      <c r="D4877" s="663"/>
      <c r="E4877" s="663"/>
      <c r="F4877" s="663"/>
      <c r="G4877" s="663"/>
      <c r="H4877" s="663">
        <v>5.6736871581107096</v>
      </c>
      <c r="I4877" s="664"/>
    </row>
    <row r="4878" spans="2:9" ht="11.5" customHeight="1">
      <c r="B4878" s="661">
        <v>45594</v>
      </c>
      <c r="C4878" s="665">
        <v>9.8780770051517095</v>
      </c>
      <c r="D4878" s="666"/>
      <c r="E4878" s="666"/>
      <c r="F4878" s="666"/>
      <c r="G4878" s="666"/>
      <c r="H4878" s="666">
        <v>5.6736871581107096</v>
      </c>
      <c r="I4878" s="667"/>
    </row>
    <row r="4879" spans="2:9" ht="11.5" customHeight="1">
      <c r="B4879" s="661">
        <v>45595</v>
      </c>
      <c r="C4879" s="662">
        <v>10.509051236364799</v>
      </c>
      <c r="D4879" s="663"/>
      <c r="E4879" s="663"/>
      <c r="F4879" s="663"/>
      <c r="G4879" s="663"/>
      <c r="H4879" s="663">
        <v>5.6736871581107096</v>
      </c>
      <c r="I4879" s="664"/>
    </row>
    <row r="4880" spans="2:9" ht="11.5" customHeight="1">
      <c r="B4880" s="661">
        <v>45596</v>
      </c>
      <c r="C4880" s="665">
        <v>10.4196860381322</v>
      </c>
      <c r="D4880" s="666"/>
      <c r="E4880" s="666"/>
      <c r="F4880" s="666"/>
      <c r="G4880" s="666"/>
      <c r="H4880" s="666">
        <v>5.6736871581107096</v>
      </c>
      <c r="I4880" s="667"/>
    </row>
    <row r="4881" spans="2:9" ht="11.5" customHeight="1">
      <c r="B4881" s="661">
        <v>45597</v>
      </c>
      <c r="C4881" s="662">
        <v>10.401625708176701</v>
      </c>
      <c r="D4881" s="663"/>
      <c r="E4881" s="663"/>
      <c r="F4881" s="663"/>
      <c r="G4881" s="663"/>
      <c r="H4881" s="663">
        <v>5.6736871581107096</v>
      </c>
      <c r="I4881" s="664"/>
    </row>
    <row r="4882" spans="2:9" ht="11.5" customHeight="1">
      <c r="B4882" s="661">
        <v>45598</v>
      </c>
      <c r="C4882" s="665">
        <v>10.401625708176701</v>
      </c>
      <c r="D4882" s="666"/>
      <c r="E4882" s="666"/>
      <c r="F4882" s="666"/>
      <c r="G4882" s="666"/>
      <c r="H4882" s="666">
        <v>5.6736871581107096</v>
      </c>
      <c r="I4882" s="667"/>
    </row>
    <row r="4883" spans="2:9" ht="11.5" customHeight="1">
      <c r="B4883" s="661">
        <v>45599</v>
      </c>
      <c r="C4883" s="662">
        <v>10.401625708176701</v>
      </c>
      <c r="D4883" s="663"/>
      <c r="E4883" s="663"/>
      <c r="F4883" s="663"/>
      <c r="G4883" s="663"/>
      <c r="H4883" s="663">
        <v>5.6736871581107096</v>
      </c>
      <c r="I4883" s="664"/>
    </row>
    <row r="4884" spans="2:9" ht="11.5" customHeight="1">
      <c r="B4884" s="661">
        <v>45600</v>
      </c>
      <c r="C4884" s="665">
        <v>10.3380348284799</v>
      </c>
      <c r="D4884" s="666"/>
      <c r="E4884" s="666"/>
      <c r="F4884" s="666"/>
      <c r="G4884" s="666"/>
      <c r="H4884" s="666">
        <v>5.6736871581107096</v>
      </c>
      <c r="I4884" s="667"/>
    </row>
    <row r="4885" spans="2:9" ht="11.5" customHeight="1">
      <c r="B4885" s="661">
        <v>45601</v>
      </c>
      <c r="C4885" s="662">
        <v>11.030536317678999</v>
      </c>
      <c r="D4885" s="663"/>
      <c r="E4885" s="663"/>
      <c r="F4885" s="663"/>
      <c r="G4885" s="663"/>
      <c r="H4885" s="663">
        <v>5.6736871581107096</v>
      </c>
      <c r="I4885" s="664"/>
    </row>
    <row r="4886" spans="2:9" ht="11.5" customHeight="1">
      <c r="B4886" s="661">
        <v>45602</v>
      </c>
      <c r="C4886" s="665">
        <v>11.477543527309001</v>
      </c>
      <c r="D4886" s="666"/>
      <c r="E4886" s="666"/>
      <c r="F4886" s="666"/>
      <c r="G4886" s="666"/>
      <c r="H4886" s="666">
        <v>5.6736871581107096</v>
      </c>
      <c r="I4886" s="667"/>
    </row>
    <row r="4887" spans="2:9" ht="11.5" customHeight="1">
      <c r="B4887" s="661">
        <v>45603</v>
      </c>
      <c r="C4887" s="662">
        <v>11.5267797222502</v>
      </c>
      <c r="D4887" s="663"/>
      <c r="E4887" s="663"/>
      <c r="F4887" s="663"/>
      <c r="G4887" s="663"/>
      <c r="H4887" s="663">
        <v>5.6736871581107096</v>
      </c>
      <c r="I4887" s="664"/>
    </row>
    <row r="4888" spans="2:9" ht="11.5" customHeight="1">
      <c r="B4888" s="661">
        <v>45604</v>
      </c>
      <c r="C4888" s="665">
        <v>12.038321879209301</v>
      </c>
      <c r="D4888" s="666"/>
      <c r="E4888" s="666"/>
      <c r="F4888" s="666"/>
      <c r="G4888" s="666"/>
      <c r="H4888" s="666">
        <v>5.6736871581107096</v>
      </c>
      <c r="I4888" s="667"/>
    </row>
    <row r="4889" spans="2:9" ht="11.5" customHeight="1">
      <c r="B4889" s="661">
        <v>45605</v>
      </c>
      <c r="C4889" s="662">
        <v>12.038321879209301</v>
      </c>
      <c r="D4889" s="663"/>
      <c r="E4889" s="663"/>
      <c r="F4889" s="663"/>
      <c r="G4889" s="663"/>
      <c r="H4889" s="663">
        <v>5.6736871581107096</v>
      </c>
      <c r="I4889" s="664"/>
    </row>
    <row r="4890" spans="2:9" ht="11.5" customHeight="1">
      <c r="B4890" s="661">
        <v>45606</v>
      </c>
      <c r="C4890" s="665">
        <v>12.038321879209301</v>
      </c>
      <c r="D4890" s="666"/>
      <c r="E4890" s="666"/>
      <c r="F4890" s="666"/>
      <c r="G4890" s="666"/>
      <c r="H4890" s="666">
        <v>5.6736871581107096</v>
      </c>
      <c r="I4890" s="667"/>
    </row>
    <row r="4891" spans="2:9" ht="11.5" customHeight="1">
      <c r="B4891" s="661">
        <v>45607</v>
      </c>
      <c r="C4891" s="662">
        <v>11.9325398920717</v>
      </c>
      <c r="D4891" s="663"/>
      <c r="E4891" s="663"/>
      <c r="F4891" s="663"/>
      <c r="G4891" s="663"/>
      <c r="H4891" s="663">
        <v>5.6736871581107096</v>
      </c>
      <c r="I4891" s="664"/>
    </row>
    <row r="4892" spans="2:9" ht="11.5" customHeight="1">
      <c r="B4892" s="661">
        <v>45608</v>
      </c>
      <c r="C4892" s="665">
        <v>11.754305900661899</v>
      </c>
      <c r="D4892" s="666"/>
      <c r="E4892" s="666"/>
      <c r="F4892" s="666"/>
      <c r="G4892" s="666"/>
      <c r="H4892" s="666">
        <v>5.6736871581107096</v>
      </c>
      <c r="I4892" s="667"/>
    </row>
    <row r="4893" spans="2:9" ht="11.5" customHeight="1">
      <c r="B4893" s="661">
        <v>45609</v>
      </c>
      <c r="C4893" s="662">
        <v>11.685714292249999</v>
      </c>
      <c r="D4893" s="663"/>
      <c r="E4893" s="663"/>
      <c r="F4893" s="663"/>
      <c r="G4893" s="663"/>
      <c r="H4893" s="663">
        <v>5.6736871581107096</v>
      </c>
      <c r="I4893" s="664"/>
    </row>
    <row r="4894" spans="2:9" ht="11.5" customHeight="1">
      <c r="B4894" s="661">
        <v>45610</v>
      </c>
      <c r="C4894" s="665">
        <v>11.2911483346052</v>
      </c>
      <c r="D4894" s="666"/>
      <c r="E4894" s="666"/>
      <c r="F4894" s="666"/>
      <c r="G4894" s="666"/>
      <c r="H4894" s="666">
        <v>5.6736871581107096</v>
      </c>
      <c r="I4894" s="667"/>
    </row>
    <row r="4895" spans="2:9" ht="11.5" customHeight="1">
      <c r="B4895" s="661">
        <v>45611</v>
      </c>
      <c r="C4895" s="662">
        <v>10.977087365966501</v>
      </c>
      <c r="D4895" s="663"/>
      <c r="E4895" s="663"/>
      <c r="F4895" s="663"/>
      <c r="G4895" s="663"/>
      <c r="H4895" s="663">
        <v>5.6736871581107096</v>
      </c>
      <c r="I4895" s="664"/>
    </row>
    <row r="4896" spans="2:9" ht="11.5" customHeight="1">
      <c r="B4896" s="661">
        <v>45612</v>
      </c>
      <c r="C4896" s="665">
        <v>10.977087365966501</v>
      </c>
      <c r="D4896" s="666"/>
      <c r="E4896" s="666"/>
      <c r="F4896" s="666"/>
      <c r="G4896" s="666"/>
      <c r="H4896" s="666">
        <v>5.6736871581107096</v>
      </c>
      <c r="I4896" s="667"/>
    </row>
    <row r="4897" spans="2:9" ht="11.5" customHeight="1">
      <c r="B4897" s="661">
        <v>45613</v>
      </c>
      <c r="C4897" s="662">
        <v>10.977087365966501</v>
      </c>
      <c r="D4897" s="663"/>
      <c r="E4897" s="663"/>
      <c r="F4897" s="663"/>
      <c r="G4897" s="663"/>
      <c r="H4897" s="663">
        <v>5.6736871581107096</v>
      </c>
      <c r="I4897" s="664"/>
    </row>
    <row r="4898" spans="2:9" ht="11.5" customHeight="1">
      <c r="B4898" s="661">
        <v>45614</v>
      </c>
      <c r="C4898" s="665">
        <v>11.0914383915954</v>
      </c>
      <c r="D4898" s="666"/>
      <c r="E4898" s="666"/>
      <c r="F4898" s="666"/>
      <c r="G4898" s="666"/>
      <c r="H4898" s="666">
        <v>5.6736871581107096</v>
      </c>
      <c r="I4898" s="667"/>
    </row>
    <row r="4899" spans="2:9" ht="11.5" customHeight="1">
      <c r="B4899" s="661">
        <v>45615</v>
      </c>
      <c r="C4899" s="662">
        <v>11.4123723495735</v>
      </c>
      <c r="D4899" s="663"/>
      <c r="E4899" s="663"/>
      <c r="F4899" s="663"/>
      <c r="G4899" s="663"/>
      <c r="H4899" s="663">
        <v>5.6736871581107096</v>
      </c>
      <c r="I4899" s="664"/>
    </row>
    <row r="4900" spans="2:9" ht="11.5" customHeight="1">
      <c r="B4900" s="661">
        <v>45616</v>
      </c>
      <c r="C4900" s="665">
        <v>11.484653300462201</v>
      </c>
      <c r="D4900" s="666"/>
      <c r="E4900" s="666"/>
      <c r="F4900" s="666"/>
      <c r="G4900" s="666"/>
      <c r="H4900" s="666">
        <v>5.6736871581107096</v>
      </c>
      <c r="I4900" s="667"/>
    </row>
    <row r="4901" spans="2:9" ht="11.5" customHeight="1">
      <c r="B4901" s="661">
        <v>45617</v>
      </c>
      <c r="C4901" s="662">
        <v>12.207852263619399</v>
      </c>
      <c r="D4901" s="663"/>
      <c r="E4901" s="663"/>
      <c r="F4901" s="663"/>
      <c r="G4901" s="663"/>
      <c r="H4901" s="663">
        <v>5.6736871581107096</v>
      </c>
      <c r="I4901" s="664"/>
    </row>
    <row r="4902" spans="2:9" ht="11.5" customHeight="1">
      <c r="B4902" s="661">
        <v>45618</v>
      </c>
      <c r="C4902" s="665">
        <v>12.1241790649573</v>
      </c>
      <c r="D4902" s="666"/>
      <c r="E4902" s="666"/>
      <c r="F4902" s="666"/>
      <c r="G4902" s="666"/>
      <c r="H4902" s="666">
        <v>5.6736871581107096</v>
      </c>
      <c r="I4902" s="667"/>
    </row>
    <row r="4903" spans="2:9" ht="11.5" customHeight="1">
      <c r="B4903" s="661">
        <v>45619</v>
      </c>
      <c r="C4903" s="662">
        <v>12.1241790649573</v>
      </c>
      <c r="D4903" s="663"/>
      <c r="E4903" s="663"/>
      <c r="F4903" s="663"/>
      <c r="G4903" s="663"/>
      <c r="H4903" s="663">
        <v>5.6736871581107096</v>
      </c>
      <c r="I4903" s="664"/>
    </row>
    <row r="4904" spans="2:9" ht="11.5" customHeight="1">
      <c r="B4904" s="661">
        <v>45620</v>
      </c>
      <c r="C4904" s="665">
        <v>12.1241790649573</v>
      </c>
      <c r="D4904" s="666"/>
      <c r="E4904" s="666"/>
      <c r="F4904" s="666"/>
      <c r="G4904" s="666"/>
      <c r="H4904" s="666">
        <v>5.6736871581107096</v>
      </c>
      <c r="I4904" s="667"/>
    </row>
    <row r="4905" spans="2:9" ht="11.5" customHeight="1">
      <c r="B4905" s="661">
        <v>45621</v>
      </c>
      <c r="C4905" s="662">
        <v>12.1711735878065</v>
      </c>
      <c r="D4905" s="663"/>
      <c r="E4905" s="663"/>
      <c r="F4905" s="663"/>
      <c r="G4905" s="663"/>
      <c r="H4905" s="663">
        <v>5.6736871581107096</v>
      </c>
      <c r="I4905" s="664"/>
    </row>
    <row r="4906" spans="2:9" ht="11.5" customHeight="1">
      <c r="B4906" s="661">
        <v>45622</v>
      </c>
      <c r="C4906" s="665">
        <v>11.941602053612399</v>
      </c>
      <c r="D4906" s="666"/>
      <c r="E4906" s="666"/>
      <c r="F4906" s="666"/>
      <c r="G4906" s="666"/>
      <c r="H4906" s="666">
        <v>5.6736871581107096</v>
      </c>
      <c r="I4906" s="667"/>
    </row>
    <row r="4907" spans="2:9" ht="11.5" customHeight="1">
      <c r="B4907" s="661">
        <v>45623</v>
      </c>
      <c r="C4907" s="662">
        <v>11.9692121285119</v>
      </c>
      <c r="D4907" s="663"/>
      <c r="E4907" s="663"/>
      <c r="F4907" s="663"/>
      <c r="G4907" s="663"/>
      <c r="H4907" s="663">
        <v>5.6736871581107096</v>
      </c>
      <c r="I4907" s="664"/>
    </row>
    <row r="4908" spans="2:9" ht="11.5" customHeight="1">
      <c r="B4908" s="661">
        <v>45624</v>
      </c>
      <c r="C4908" s="665">
        <v>11.9692121285119</v>
      </c>
      <c r="D4908" s="666"/>
      <c r="E4908" s="666"/>
      <c r="F4908" s="666"/>
      <c r="G4908" s="666"/>
      <c r="H4908" s="666">
        <v>5.6736871581107096</v>
      </c>
      <c r="I4908" s="667"/>
    </row>
    <row r="4909" spans="2:9" ht="11.5" customHeight="1">
      <c r="B4909" s="661">
        <v>45625</v>
      </c>
      <c r="C4909" s="662">
        <v>12.113572822501499</v>
      </c>
      <c r="D4909" s="663"/>
      <c r="E4909" s="663"/>
      <c r="F4909" s="663"/>
      <c r="G4909" s="663"/>
      <c r="H4909" s="663">
        <v>5.6736871581107096</v>
      </c>
      <c r="I4909" s="664"/>
    </row>
    <row r="4910" spans="2:9" ht="11.5" customHeight="1">
      <c r="B4910" s="661">
        <v>45626</v>
      </c>
      <c r="C4910" s="665">
        <v>12.113572822501499</v>
      </c>
      <c r="D4910" s="666"/>
      <c r="E4910" s="666"/>
      <c r="F4910" s="666"/>
      <c r="G4910" s="666"/>
      <c r="H4910" s="666">
        <v>5.6736871581107096</v>
      </c>
      <c r="I4910" s="667"/>
    </row>
    <row r="4911" spans="2:9" ht="11.5" customHeight="1">
      <c r="B4911" s="661">
        <v>45627</v>
      </c>
      <c r="C4911" s="662">
        <v>12.113572822501499</v>
      </c>
      <c r="D4911" s="663"/>
      <c r="E4911" s="663"/>
      <c r="F4911" s="663"/>
      <c r="G4911" s="663"/>
      <c r="H4911" s="663">
        <v>5.6736871581107096</v>
      </c>
      <c r="I4911" s="664"/>
    </row>
    <row r="4912" spans="2:9" ht="11.5" customHeight="1">
      <c r="B4912" s="661">
        <v>45628</v>
      </c>
      <c r="C4912" s="665">
        <v>12.112737524835</v>
      </c>
      <c r="D4912" s="666"/>
      <c r="E4912" s="666"/>
      <c r="F4912" s="666"/>
      <c r="G4912" s="666"/>
      <c r="H4912" s="666">
        <v>5.6736871581107096</v>
      </c>
      <c r="I4912" s="667"/>
    </row>
    <row r="4913" spans="2:9" ht="11.5" customHeight="1">
      <c r="B4913" s="661">
        <v>45629</v>
      </c>
      <c r="C4913" s="662">
        <v>12.499332591222901</v>
      </c>
      <c r="D4913" s="663"/>
      <c r="E4913" s="663"/>
      <c r="F4913" s="663"/>
      <c r="G4913" s="663"/>
      <c r="H4913" s="663">
        <v>5.6736871581107096</v>
      </c>
      <c r="I4913" s="664"/>
    </row>
    <row r="4914" spans="2:9" ht="11.5" customHeight="1">
      <c r="B4914" s="661">
        <v>45630</v>
      </c>
      <c r="C4914" s="665">
        <v>12.8155868086558</v>
      </c>
      <c r="D4914" s="666"/>
      <c r="E4914" s="666"/>
      <c r="F4914" s="666"/>
      <c r="G4914" s="666"/>
      <c r="H4914" s="666">
        <v>5.6736871581107096</v>
      </c>
      <c r="I4914" s="667"/>
    </row>
    <row r="4915" spans="2:9" ht="11.5" customHeight="1">
      <c r="B4915" s="661">
        <v>45631</v>
      </c>
      <c r="C4915" s="662">
        <v>12.6731881668452</v>
      </c>
      <c r="D4915" s="663"/>
      <c r="E4915" s="663"/>
      <c r="F4915" s="663"/>
      <c r="G4915" s="663"/>
      <c r="H4915" s="663">
        <v>5.6736871581107096</v>
      </c>
      <c r="I4915" s="664"/>
    </row>
    <row r="4916" spans="2:9" ht="11.5" customHeight="1">
      <c r="B4916" s="661">
        <v>45632</v>
      </c>
      <c r="C4916" s="665">
        <v>13.2734643354579</v>
      </c>
      <c r="D4916" s="666"/>
      <c r="E4916" s="666"/>
      <c r="F4916" s="666"/>
      <c r="G4916" s="666"/>
      <c r="H4916" s="666">
        <v>5.6736871581107096</v>
      </c>
      <c r="I4916" s="667"/>
    </row>
    <row r="4917" spans="2:9" ht="11.5" customHeight="1">
      <c r="B4917" s="661">
        <v>45633</v>
      </c>
      <c r="C4917" s="662">
        <v>13.2734643354579</v>
      </c>
      <c r="D4917" s="663"/>
      <c r="E4917" s="663"/>
      <c r="F4917" s="663"/>
      <c r="G4917" s="663"/>
      <c r="H4917" s="663">
        <v>5.6736871581107096</v>
      </c>
      <c r="I4917" s="664"/>
    </row>
    <row r="4918" spans="2:9" ht="11.5" customHeight="1">
      <c r="B4918" s="661">
        <v>45634</v>
      </c>
      <c r="C4918" s="665">
        <v>13.2734643354579</v>
      </c>
      <c r="D4918" s="666"/>
      <c r="E4918" s="666"/>
      <c r="F4918" s="666"/>
      <c r="G4918" s="666"/>
      <c r="H4918" s="666">
        <v>5.6736871581107096</v>
      </c>
      <c r="I4918" s="667"/>
    </row>
    <row r="4919" spans="2:9" ht="11.5" customHeight="1">
      <c r="B4919" s="661">
        <v>45635</v>
      </c>
      <c r="C4919" s="662">
        <v>13.2054870295578</v>
      </c>
      <c r="D4919" s="663"/>
      <c r="E4919" s="663"/>
      <c r="F4919" s="663"/>
      <c r="G4919" s="663"/>
      <c r="H4919" s="663">
        <v>5.6736871581107096</v>
      </c>
      <c r="I4919" s="664"/>
    </row>
    <row r="4920" spans="2:9" ht="11.5" customHeight="1">
      <c r="B4920" s="661">
        <v>45636</v>
      </c>
      <c r="C4920" s="665">
        <v>12.6819963842012</v>
      </c>
      <c r="D4920" s="666"/>
      <c r="E4920" s="666"/>
      <c r="F4920" s="666"/>
      <c r="G4920" s="666"/>
      <c r="H4920" s="666">
        <v>5.6736871581107096</v>
      </c>
      <c r="I4920" s="667"/>
    </row>
    <row r="4921" spans="2:9" ht="11.5" customHeight="1">
      <c r="B4921" s="661">
        <v>45637</v>
      </c>
      <c r="C4921" s="662">
        <v>13.0179975246054</v>
      </c>
      <c r="D4921" s="663"/>
      <c r="E4921" s="663"/>
      <c r="F4921" s="663"/>
      <c r="G4921" s="663"/>
      <c r="H4921" s="663">
        <v>5.6736871581107096</v>
      </c>
      <c r="I4921" s="664"/>
    </row>
    <row r="4922" spans="2:9" ht="11.5" customHeight="1">
      <c r="B4922" s="661">
        <v>45638</v>
      </c>
      <c r="C4922" s="665">
        <v>12.996078965203001</v>
      </c>
      <c r="D4922" s="666"/>
      <c r="E4922" s="666"/>
      <c r="F4922" s="666"/>
      <c r="G4922" s="666"/>
      <c r="H4922" s="666">
        <v>5.6736871581107096</v>
      </c>
      <c r="I4922" s="667"/>
    </row>
    <row r="4923" spans="2:9" ht="11.5" customHeight="1">
      <c r="B4923" s="661">
        <v>45639</v>
      </c>
      <c r="C4923" s="662">
        <v>13.242908718248399</v>
      </c>
      <c r="D4923" s="663"/>
      <c r="E4923" s="663"/>
      <c r="F4923" s="663"/>
      <c r="G4923" s="663"/>
      <c r="H4923" s="663">
        <v>5.6736871581107096</v>
      </c>
      <c r="I4923" s="664"/>
    </row>
    <row r="4924" spans="2:9" ht="11.5" customHeight="1">
      <c r="B4924" s="661">
        <v>45640</v>
      </c>
      <c r="C4924" s="665">
        <v>13.242908718248399</v>
      </c>
      <c r="D4924" s="666"/>
      <c r="E4924" s="666"/>
      <c r="F4924" s="666"/>
      <c r="G4924" s="666"/>
      <c r="H4924" s="666">
        <v>5.6736871581107096</v>
      </c>
      <c r="I4924" s="667"/>
    </row>
    <row r="4925" spans="2:9" ht="11.5" customHeight="1">
      <c r="B4925" s="661">
        <v>45641</v>
      </c>
      <c r="C4925" s="662">
        <v>13.242908718248399</v>
      </c>
      <c r="D4925" s="663"/>
      <c r="E4925" s="663"/>
      <c r="F4925" s="663"/>
      <c r="G4925" s="663"/>
      <c r="H4925" s="663">
        <v>5.6736871581107096</v>
      </c>
      <c r="I4925" s="664"/>
    </row>
    <row r="4926" spans="2:9" ht="11.5" customHeight="1">
      <c r="B4926" s="661">
        <v>45642</v>
      </c>
      <c r="C4926" s="665">
        <v>13.516657664991399</v>
      </c>
      <c r="D4926" s="666"/>
      <c r="E4926" s="666"/>
      <c r="F4926" s="666"/>
      <c r="G4926" s="666"/>
      <c r="H4926" s="666">
        <v>5.6736871581107096</v>
      </c>
      <c r="I4926" s="667"/>
    </row>
    <row r="4927" spans="2:9" ht="11.5" customHeight="1">
      <c r="B4927" s="661">
        <v>45643</v>
      </c>
      <c r="C4927" s="662">
        <v>13.303579813468</v>
      </c>
      <c r="D4927" s="663"/>
      <c r="E4927" s="663"/>
      <c r="F4927" s="663"/>
      <c r="G4927" s="663"/>
      <c r="H4927" s="663">
        <v>5.6736871581107096</v>
      </c>
      <c r="I4927" s="664"/>
    </row>
    <row r="4928" spans="2:9" ht="11.5" customHeight="1">
      <c r="B4928" s="661">
        <v>45644</v>
      </c>
      <c r="C4928" s="665">
        <v>12.4768858883177</v>
      </c>
      <c r="D4928" s="666"/>
      <c r="E4928" s="666"/>
      <c r="F4928" s="666"/>
      <c r="G4928" s="666"/>
      <c r="H4928" s="666">
        <v>5.6736871581107096</v>
      </c>
      <c r="I4928" s="667"/>
    </row>
    <row r="4929" spans="2:9" ht="11.5" customHeight="1">
      <c r="B4929" s="661">
        <v>45645</v>
      </c>
      <c r="C4929" s="662">
        <v>12.562155970887501</v>
      </c>
      <c r="D4929" s="663"/>
      <c r="E4929" s="663"/>
      <c r="F4929" s="663"/>
      <c r="G4929" s="663"/>
      <c r="H4929" s="663">
        <v>5.6736871581107096</v>
      </c>
      <c r="I4929" s="664"/>
    </row>
    <row r="4930" spans="2:9" ht="11.5" customHeight="1">
      <c r="B4930" s="661">
        <v>45646</v>
      </c>
      <c r="C4930" s="665">
        <v>12.9481566070857</v>
      </c>
      <c r="D4930" s="666"/>
      <c r="E4930" s="666"/>
      <c r="F4930" s="666"/>
      <c r="G4930" s="666"/>
      <c r="H4930" s="666">
        <v>5.6736871581107096</v>
      </c>
      <c r="I4930" s="667"/>
    </row>
    <row r="4931" spans="2:9" ht="11.5" customHeight="1">
      <c r="B4931" s="661">
        <v>45647</v>
      </c>
      <c r="C4931" s="662">
        <v>12.9481566070857</v>
      </c>
      <c r="D4931" s="663"/>
      <c r="E4931" s="663"/>
      <c r="F4931" s="663"/>
      <c r="G4931" s="663"/>
      <c r="H4931" s="663">
        <v>5.6736871581107096</v>
      </c>
      <c r="I4931" s="664"/>
    </row>
    <row r="4932" spans="2:9" ht="11.5" customHeight="1">
      <c r="B4932" s="661">
        <v>45648</v>
      </c>
      <c r="C4932" s="665">
        <v>12.9481566070857</v>
      </c>
      <c r="D4932" s="666"/>
      <c r="E4932" s="666"/>
      <c r="F4932" s="666"/>
      <c r="G4932" s="666"/>
      <c r="H4932" s="666">
        <v>5.6736871581107096</v>
      </c>
      <c r="I4932" s="667"/>
    </row>
    <row r="4933" spans="2:9" ht="11.5" customHeight="1">
      <c r="B4933" s="661">
        <v>45649</v>
      </c>
      <c r="C4933" s="662">
        <v>12.9660328966945</v>
      </c>
      <c r="D4933" s="663"/>
      <c r="E4933" s="663"/>
      <c r="F4933" s="663"/>
      <c r="G4933" s="663"/>
      <c r="H4933" s="663">
        <v>5.6736871581107096</v>
      </c>
      <c r="I4933" s="664"/>
    </row>
    <row r="4934" spans="2:9" ht="11.5" customHeight="1">
      <c r="B4934" s="661">
        <v>45650</v>
      </c>
      <c r="C4934" s="665">
        <v>13.371266747097399</v>
      </c>
      <c r="D4934" s="666"/>
      <c r="E4934" s="666"/>
      <c r="F4934" s="666"/>
      <c r="G4934" s="666"/>
      <c r="H4934" s="666">
        <v>5.6736871581107096</v>
      </c>
      <c r="I4934" s="667"/>
    </row>
    <row r="4935" spans="2:9" ht="11.5" customHeight="1">
      <c r="B4935" s="661">
        <v>45651</v>
      </c>
      <c r="C4935" s="662">
        <v>13.371266747097399</v>
      </c>
      <c r="D4935" s="663"/>
      <c r="E4935" s="663"/>
      <c r="F4935" s="663"/>
      <c r="G4935" s="663"/>
      <c r="H4935" s="663">
        <v>5.6736871581107096</v>
      </c>
      <c r="I4935" s="664"/>
    </row>
    <row r="4936" spans="2:9" ht="11.5" customHeight="1">
      <c r="B4936" s="661">
        <v>45652</v>
      </c>
      <c r="C4936" s="665">
        <v>13.430142812770001</v>
      </c>
      <c r="D4936" s="666"/>
      <c r="E4936" s="666"/>
      <c r="F4936" s="666"/>
      <c r="G4936" s="666"/>
      <c r="H4936" s="666">
        <v>5.6736871581107096</v>
      </c>
      <c r="I4936" s="667"/>
    </row>
    <row r="4937" spans="2:9" ht="11.5" customHeight="1">
      <c r="B4937" s="661">
        <v>45653</v>
      </c>
      <c r="C4937" s="662">
        <v>13.1652899444599</v>
      </c>
      <c r="D4937" s="663"/>
      <c r="E4937" s="663"/>
      <c r="F4937" s="663"/>
      <c r="G4937" s="663"/>
      <c r="H4937" s="663">
        <v>5.6736871581107096</v>
      </c>
      <c r="I4937" s="664"/>
    </row>
    <row r="4938" spans="2:9" ht="11.5" customHeight="1">
      <c r="B4938" s="661">
        <v>45654</v>
      </c>
      <c r="C4938" s="665">
        <v>13.1652899444599</v>
      </c>
      <c r="D4938" s="666"/>
      <c r="E4938" s="666"/>
      <c r="F4938" s="666"/>
      <c r="G4938" s="666"/>
      <c r="H4938" s="666">
        <v>5.6736871581107096</v>
      </c>
      <c r="I4938" s="667"/>
    </row>
    <row r="4939" spans="2:9" ht="11.5" customHeight="1">
      <c r="B4939" s="661">
        <v>45655</v>
      </c>
      <c r="C4939" s="662">
        <v>13.1652899444599</v>
      </c>
      <c r="D4939" s="663"/>
      <c r="E4939" s="663"/>
      <c r="F4939" s="663"/>
      <c r="G4939" s="663"/>
      <c r="H4939" s="663">
        <v>5.6736871581107096</v>
      </c>
      <c r="I4939" s="664"/>
    </row>
    <row r="4940" spans="2:9" ht="11.5" customHeight="1">
      <c r="B4940" s="661">
        <v>45656</v>
      </c>
      <c r="C4940" s="665">
        <v>12.824500454902401</v>
      </c>
      <c r="D4940" s="666"/>
      <c r="E4940" s="666"/>
      <c r="F4940" s="666"/>
      <c r="G4940" s="666"/>
      <c r="H4940" s="666">
        <v>5.6736871581107096</v>
      </c>
      <c r="I4940" s="667"/>
    </row>
    <row r="4941" spans="2:9" ht="11.5" customHeight="1">
      <c r="B4941" s="661">
        <v>45657</v>
      </c>
      <c r="C4941" s="662">
        <v>12.4778059925618</v>
      </c>
      <c r="D4941" s="663"/>
      <c r="E4941" s="663"/>
      <c r="F4941" s="663"/>
      <c r="G4941" s="663"/>
      <c r="H4941" s="663">
        <v>5.6736871581107096</v>
      </c>
      <c r="I4941" s="664"/>
    </row>
    <row r="4942" spans="2:9" ht="11.5" customHeight="1">
      <c r="B4942" s="661">
        <v>45658</v>
      </c>
      <c r="C4942" s="665">
        <v>12.514001337891701</v>
      </c>
      <c r="D4942" s="666"/>
      <c r="E4942" s="666"/>
      <c r="F4942" s="666"/>
      <c r="G4942" s="666"/>
      <c r="H4942" s="666"/>
      <c r="I4942" s="667">
        <v>8.6901520515491395</v>
      </c>
    </row>
    <row r="4943" spans="2:9" ht="11.5" customHeight="1">
      <c r="B4943" s="661">
        <v>45659</v>
      </c>
      <c r="C4943" s="662">
        <v>12.7302959159775</v>
      </c>
      <c r="D4943" s="663"/>
      <c r="E4943" s="663"/>
      <c r="F4943" s="663"/>
      <c r="G4943" s="663"/>
      <c r="H4943" s="663"/>
      <c r="I4943" s="664">
        <v>8.6901520515491395</v>
      </c>
    </row>
    <row r="4944" spans="2:9" ht="11.5" customHeight="1">
      <c r="B4944" s="661">
        <v>45660</v>
      </c>
      <c r="C4944" s="665">
        <v>13.204527319813099</v>
      </c>
      <c r="D4944" s="666"/>
      <c r="E4944" s="666"/>
      <c r="F4944" s="666"/>
      <c r="G4944" s="666"/>
      <c r="H4944" s="666"/>
      <c r="I4944" s="667">
        <v>8.6901520515491395</v>
      </c>
    </row>
    <row r="4945" spans="2:9" ht="11.5" customHeight="1">
      <c r="B4945" s="661">
        <v>45661</v>
      </c>
      <c r="C4945" s="662">
        <v>13.204527319813099</v>
      </c>
      <c r="D4945" s="663"/>
      <c r="E4945" s="663"/>
      <c r="F4945" s="663"/>
      <c r="G4945" s="663"/>
      <c r="H4945" s="663"/>
      <c r="I4945" s="664">
        <v>8.6901520515491395</v>
      </c>
    </row>
    <row r="4946" spans="2:9" ht="11.5" customHeight="1">
      <c r="B4946" s="661">
        <v>45662</v>
      </c>
      <c r="C4946" s="665">
        <v>13.204527319813099</v>
      </c>
      <c r="D4946" s="666"/>
      <c r="E4946" s="666"/>
      <c r="F4946" s="666"/>
      <c r="G4946" s="666"/>
      <c r="H4946" s="666"/>
      <c r="I4946" s="667">
        <v>8.6901520515491395</v>
      </c>
    </row>
    <row r="4947" spans="2:9" ht="11.5" customHeight="1">
      <c r="B4947" s="661">
        <v>45663</v>
      </c>
      <c r="C4947" s="662">
        <v>13.321956385622601</v>
      </c>
      <c r="D4947" s="663"/>
      <c r="E4947" s="663"/>
      <c r="F4947" s="663"/>
      <c r="G4947" s="663"/>
      <c r="H4947" s="663"/>
      <c r="I4947" s="664">
        <v>8.6901520515491395</v>
      </c>
    </row>
    <row r="4948" spans="2:9" ht="11.5" customHeight="1">
      <c r="B4948" s="661">
        <v>45664</v>
      </c>
      <c r="C4948" s="665">
        <v>12.836163634742</v>
      </c>
      <c r="D4948" s="666"/>
      <c r="E4948" s="666"/>
      <c r="F4948" s="666"/>
      <c r="G4948" s="666"/>
      <c r="H4948" s="666"/>
      <c r="I4948" s="667">
        <v>8.6901520515491395</v>
      </c>
    </row>
    <row r="4949" spans="2:9" ht="11.5" customHeight="1">
      <c r="B4949" s="661">
        <v>45665</v>
      </c>
      <c r="C4949" s="662">
        <v>12.6667372927902</v>
      </c>
      <c r="D4949" s="663"/>
      <c r="E4949" s="663"/>
      <c r="F4949" s="663"/>
      <c r="G4949" s="663"/>
      <c r="H4949" s="663"/>
      <c r="I4949" s="664">
        <v>8.6901520515491395</v>
      </c>
    </row>
    <row r="4950" spans="2:9" ht="11.5" customHeight="1">
      <c r="B4950" s="661">
        <v>45666</v>
      </c>
      <c r="C4950" s="665">
        <v>12.6667372927902</v>
      </c>
      <c r="D4950" s="666"/>
      <c r="E4950" s="666"/>
      <c r="F4950" s="666"/>
      <c r="G4950" s="666"/>
      <c r="H4950" s="666"/>
      <c r="I4950" s="667">
        <v>8.6901520515491395</v>
      </c>
    </row>
    <row r="4951" spans="2:9" ht="11.5" customHeight="1">
      <c r="B4951" s="661">
        <v>45667</v>
      </c>
      <c r="C4951" s="662">
        <v>12.5727829966164</v>
      </c>
      <c r="D4951" s="663"/>
      <c r="E4951" s="663"/>
      <c r="F4951" s="663"/>
      <c r="G4951" s="663"/>
      <c r="H4951" s="663"/>
      <c r="I4951" s="664">
        <v>8.6901520515491395</v>
      </c>
    </row>
    <row r="4952" spans="2:9" ht="11.5" customHeight="1">
      <c r="B4952" s="661">
        <v>45668</v>
      </c>
      <c r="C4952" s="665">
        <v>12.5727829966164</v>
      </c>
      <c r="D4952" s="666"/>
      <c r="E4952" s="666"/>
      <c r="F4952" s="666"/>
      <c r="G4952" s="666"/>
      <c r="H4952" s="666"/>
      <c r="I4952" s="667">
        <v>8.6901520515491395</v>
      </c>
    </row>
    <row r="4953" spans="2:9" ht="11.5" customHeight="1">
      <c r="B4953" s="661">
        <v>45669</v>
      </c>
      <c r="C4953" s="662">
        <v>12.5727829966164</v>
      </c>
      <c r="D4953" s="663"/>
      <c r="E4953" s="663"/>
      <c r="F4953" s="663"/>
      <c r="G4953" s="663"/>
      <c r="H4953" s="663"/>
      <c r="I4953" s="664">
        <v>8.6901520515491395</v>
      </c>
    </row>
    <row r="4954" spans="2:9" ht="11.5" customHeight="1">
      <c r="B4954" s="661">
        <v>45670</v>
      </c>
      <c r="C4954" s="665">
        <v>12.291926847050201</v>
      </c>
      <c r="D4954" s="666"/>
      <c r="E4954" s="666"/>
      <c r="F4954" s="666"/>
      <c r="G4954" s="666"/>
      <c r="H4954" s="666"/>
      <c r="I4954" s="667">
        <v>8.6901520515491395</v>
      </c>
    </row>
    <row r="4955" spans="2:9" ht="11.5" customHeight="1">
      <c r="B4955" s="661">
        <v>45671</v>
      </c>
      <c r="C4955" s="662">
        <v>12.3704841003249</v>
      </c>
      <c r="D4955" s="663"/>
      <c r="E4955" s="663"/>
      <c r="F4955" s="663"/>
      <c r="G4955" s="663"/>
      <c r="H4955" s="663"/>
      <c r="I4955" s="664">
        <v>8.6901520515491395</v>
      </c>
    </row>
    <row r="4956" spans="2:9" ht="11.5" customHeight="1">
      <c r="B4956" s="661">
        <v>45672</v>
      </c>
      <c r="C4956" s="665">
        <v>12.654518628704601</v>
      </c>
      <c r="D4956" s="666"/>
      <c r="E4956" s="666"/>
      <c r="F4956" s="666"/>
      <c r="G4956" s="666"/>
      <c r="H4956" s="666"/>
      <c r="I4956" s="667">
        <v>8.6901520515491395</v>
      </c>
    </row>
    <row r="4957" spans="2:9" ht="11.5" customHeight="1">
      <c r="B4957" s="661">
        <v>45673</v>
      </c>
      <c r="C4957" s="662">
        <v>12.7693739786588</v>
      </c>
      <c r="D4957" s="663"/>
      <c r="E4957" s="663"/>
      <c r="F4957" s="663"/>
      <c r="G4957" s="663"/>
      <c r="H4957" s="663"/>
      <c r="I4957" s="664">
        <v>8.6901520515491395</v>
      </c>
    </row>
    <row r="4958" spans="2:9" ht="11.5" customHeight="1">
      <c r="B4958" s="661">
        <v>45674</v>
      </c>
      <c r="C4958" s="665">
        <v>12.8872306511704</v>
      </c>
      <c r="D4958" s="666"/>
      <c r="E4958" s="666"/>
      <c r="F4958" s="666"/>
      <c r="G4958" s="666"/>
      <c r="H4958" s="666"/>
      <c r="I4958" s="667">
        <v>8.6901520515491395</v>
      </c>
    </row>
    <row r="4959" spans="2:9" ht="11.5" customHeight="1">
      <c r="B4959" s="661">
        <v>45675</v>
      </c>
      <c r="C4959" s="662">
        <v>12.8872306511704</v>
      </c>
      <c r="D4959" s="663"/>
      <c r="E4959" s="663"/>
      <c r="F4959" s="663"/>
      <c r="G4959" s="663"/>
      <c r="H4959" s="663"/>
      <c r="I4959" s="664">
        <v>8.6901520515491395</v>
      </c>
    </row>
    <row r="4960" spans="2:9" ht="11.5" customHeight="1">
      <c r="B4960" s="661">
        <v>45676</v>
      </c>
      <c r="C4960" s="665">
        <v>12.8872306511704</v>
      </c>
      <c r="D4960" s="666"/>
      <c r="E4960" s="666"/>
      <c r="F4960" s="666"/>
      <c r="G4960" s="666"/>
      <c r="H4960" s="666"/>
      <c r="I4960" s="667">
        <v>8.6901520515491395</v>
      </c>
    </row>
    <row r="4961" spans="2:9" ht="11.5" customHeight="1">
      <c r="B4961" s="661">
        <v>45677</v>
      </c>
      <c r="C4961" s="662">
        <v>12.8872306511704</v>
      </c>
      <c r="D4961" s="663"/>
      <c r="E4961" s="663"/>
      <c r="F4961" s="663"/>
      <c r="G4961" s="663"/>
      <c r="H4961" s="663"/>
      <c r="I4961" s="664">
        <v>8.6901520515491395</v>
      </c>
    </row>
    <row r="4962" spans="2:9" ht="11.5" customHeight="1">
      <c r="B4962" s="661">
        <v>45678</v>
      </c>
      <c r="C4962" s="665">
        <v>13.303785341397999</v>
      </c>
      <c r="D4962" s="666"/>
      <c r="E4962" s="666"/>
      <c r="F4962" s="666"/>
      <c r="G4962" s="666"/>
      <c r="H4962" s="666"/>
      <c r="I4962" s="667">
        <v>8.6901520515491395</v>
      </c>
    </row>
    <row r="4963" spans="2:9" ht="11.5" customHeight="1">
      <c r="B4963" s="661">
        <v>45679</v>
      </c>
      <c r="C4963" s="662">
        <v>13.2842388151647</v>
      </c>
      <c r="D4963" s="663"/>
      <c r="E4963" s="663"/>
      <c r="F4963" s="663"/>
      <c r="G4963" s="663"/>
      <c r="H4963" s="663"/>
      <c r="I4963" s="664">
        <v>8.6901520515491395</v>
      </c>
    </row>
    <row r="4964" spans="2:9" ht="11.5" customHeight="1">
      <c r="B4964" s="661">
        <v>45680</v>
      </c>
      <c r="C4964" s="665">
        <v>13.4551561114032</v>
      </c>
      <c r="D4964" s="666"/>
      <c r="E4964" s="666"/>
      <c r="F4964" s="666"/>
      <c r="G4964" s="666"/>
      <c r="H4964" s="666"/>
      <c r="I4964" s="667">
        <v>8.6901520515491395</v>
      </c>
    </row>
    <row r="4965" spans="2:9" ht="11.5" customHeight="1">
      <c r="B4965" s="661">
        <v>45681</v>
      </c>
      <c r="C4965" s="662">
        <v>13.3324876093947</v>
      </c>
      <c r="D4965" s="663"/>
      <c r="E4965" s="663"/>
      <c r="F4965" s="663"/>
      <c r="G4965" s="663"/>
      <c r="H4965" s="663"/>
      <c r="I4965" s="664">
        <v>8.6901520515491395</v>
      </c>
    </row>
    <row r="4966" spans="2:9" ht="11.5" customHeight="1">
      <c r="B4966" s="661">
        <v>45682</v>
      </c>
      <c r="C4966" s="665">
        <v>13.3324876093947</v>
      </c>
      <c r="D4966" s="666"/>
      <c r="E4966" s="666"/>
      <c r="F4966" s="666"/>
      <c r="G4966" s="666"/>
      <c r="H4966" s="666"/>
      <c r="I4966" s="667">
        <v>8.6901520515491395</v>
      </c>
    </row>
    <row r="4967" spans="2:9" ht="11.5" customHeight="1">
      <c r="B4967" s="661">
        <v>45683</v>
      </c>
      <c r="C4967" s="662">
        <v>13.3324876093947</v>
      </c>
      <c r="D4967" s="663"/>
      <c r="E4967" s="663"/>
      <c r="F4967" s="663"/>
      <c r="G4967" s="663"/>
      <c r="H4967" s="663"/>
      <c r="I4967" s="664">
        <v>8.6901520515491395</v>
      </c>
    </row>
    <row r="4968" spans="2:9" ht="11.5" customHeight="1">
      <c r="B4968" s="661">
        <v>45684</v>
      </c>
      <c r="C4968" s="665">
        <v>12.6387514948711</v>
      </c>
      <c r="D4968" s="666"/>
      <c r="E4968" s="666"/>
      <c r="F4968" s="666"/>
      <c r="G4968" s="666"/>
      <c r="H4968" s="666"/>
      <c r="I4968" s="667">
        <v>8.6901520515491395</v>
      </c>
    </row>
    <row r="4969" spans="2:9" ht="11.5" customHeight="1">
      <c r="B4969" s="661">
        <v>45685</v>
      </c>
      <c r="C4969" s="662">
        <v>13.242318912818901</v>
      </c>
      <c r="D4969" s="663"/>
      <c r="E4969" s="663"/>
      <c r="F4969" s="663"/>
      <c r="G4969" s="663"/>
      <c r="H4969" s="663"/>
      <c r="I4969" s="664">
        <v>8.6901520515491395</v>
      </c>
    </row>
    <row r="4970" spans="2:9" ht="11.5" customHeight="1">
      <c r="B4970" s="661">
        <v>45686</v>
      </c>
      <c r="C4970" s="665">
        <v>13.5141181776851</v>
      </c>
      <c r="D4970" s="666"/>
      <c r="E4970" s="666"/>
      <c r="F4970" s="666"/>
      <c r="G4970" s="666"/>
      <c r="H4970" s="666"/>
      <c r="I4970" s="667">
        <v>8.6901520515491395</v>
      </c>
    </row>
    <row r="4971" spans="2:9" ht="11.5" customHeight="1">
      <c r="B4971" s="661">
        <v>45687</v>
      </c>
      <c r="C4971" s="662">
        <v>13.7856732132632</v>
      </c>
      <c r="D4971" s="663"/>
      <c r="E4971" s="663"/>
      <c r="F4971" s="663"/>
      <c r="G4971" s="663"/>
      <c r="H4971" s="663"/>
      <c r="I4971" s="664">
        <v>8.6901520515491395</v>
      </c>
    </row>
    <row r="4972" spans="2:9" ht="11.5" customHeight="1">
      <c r="B4972" s="661">
        <v>45688</v>
      </c>
      <c r="C4972" s="665">
        <v>13.766414044461101</v>
      </c>
      <c r="D4972" s="666"/>
      <c r="E4972" s="666"/>
      <c r="F4972" s="666"/>
      <c r="G4972" s="666"/>
      <c r="H4972" s="666"/>
      <c r="I4972" s="667">
        <v>8.6901520515491395</v>
      </c>
    </row>
    <row r="4973" spans="2:9" ht="11.5" customHeight="1">
      <c r="B4973" s="661">
        <v>45689</v>
      </c>
      <c r="C4973" s="662">
        <v>13.766414044461101</v>
      </c>
      <c r="D4973" s="663"/>
      <c r="E4973" s="663"/>
      <c r="F4973" s="663"/>
      <c r="G4973" s="663"/>
      <c r="H4973" s="663"/>
      <c r="I4973" s="664">
        <v>8.6901520515491395</v>
      </c>
    </row>
    <row r="4974" spans="2:9" ht="11.5" customHeight="1">
      <c r="B4974" s="661">
        <v>45690</v>
      </c>
      <c r="C4974" s="665">
        <v>13.766414044461101</v>
      </c>
      <c r="D4974" s="666"/>
      <c r="E4974" s="666"/>
      <c r="F4974" s="666"/>
      <c r="G4974" s="666"/>
      <c r="H4974" s="666"/>
      <c r="I4974" s="667">
        <v>8.6901520515491395</v>
      </c>
    </row>
    <row r="4975" spans="2:9" ht="11.5" customHeight="1">
      <c r="B4975" s="661">
        <v>45691</v>
      </c>
      <c r="C4975" s="662">
        <v>13.8270066753373</v>
      </c>
      <c r="D4975" s="663"/>
      <c r="E4975" s="663"/>
      <c r="F4975" s="663"/>
      <c r="G4975" s="663"/>
      <c r="H4975" s="663"/>
      <c r="I4975" s="664">
        <v>8.6901520515491395</v>
      </c>
    </row>
    <row r="4976" spans="2:9" ht="11.5" customHeight="1">
      <c r="B4976" s="661">
        <v>45692</v>
      </c>
      <c r="C4976" s="665">
        <v>14.2916531421793</v>
      </c>
      <c r="D4976" s="666"/>
      <c r="E4976" s="666"/>
      <c r="F4976" s="666"/>
      <c r="G4976" s="666"/>
      <c r="H4976" s="666"/>
      <c r="I4976" s="667">
        <v>8.6901520515491395</v>
      </c>
    </row>
    <row r="4977" spans="2:9" ht="11.5" customHeight="1">
      <c r="B4977" s="661">
        <v>45693</v>
      </c>
      <c r="C4977" s="662">
        <v>14.5696170392046</v>
      </c>
      <c r="D4977" s="663"/>
      <c r="E4977" s="663"/>
      <c r="F4977" s="663"/>
      <c r="G4977" s="663"/>
      <c r="H4977" s="663"/>
      <c r="I4977" s="664">
        <v>8.6901520515491395</v>
      </c>
    </row>
    <row r="4978" spans="2:9" ht="11.5" customHeight="1">
      <c r="B4978" s="661">
        <v>45694</v>
      </c>
      <c r="C4978" s="665">
        <v>14.459960987389801</v>
      </c>
      <c r="D4978" s="666"/>
      <c r="E4978" s="666"/>
      <c r="F4978" s="666"/>
      <c r="G4978" s="666"/>
      <c r="H4978" s="666"/>
      <c r="I4978" s="667">
        <v>8.6901520515491395</v>
      </c>
    </row>
    <row r="4979" spans="2:9" ht="11.5" customHeight="1">
      <c r="B4979" s="661">
        <v>45695</v>
      </c>
      <c r="C4979" s="662">
        <v>14.591731514048099</v>
      </c>
      <c r="D4979" s="663"/>
      <c r="E4979" s="663"/>
      <c r="F4979" s="663"/>
      <c r="G4979" s="663"/>
      <c r="H4979" s="663"/>
      <c r="I4979" s="664">
        <v>8.6901520515491395</v>
      </c>
    </row>
    <row r="4980" spans="2:9" ht="11.5" customHeight="1">
      <c r="B4980" s="661">
        <v>45696</v>
      </c>
      <c r="C4980" s="665">
        <v>14.591731514048099</v>
      </c>
      <c r="D4980" s="666"/>
      <c r="E4980" s="666"/>
      <c r="F4980" s="666"/>
      <c r="G4980" s="666"/>
      <c r="H4980" s="666"/>
      <c r="I4980" s="667">
        <v>8.6901520515491395</v>
      </c>
    </row>
    <row r="4981" spans="2:9" ht="11.5" customHeight="1">
      <c r="B4981" s="661">
        <v>45697</v>
      </c>
      <c r="C4981" s="662">
        <v>14.591731514048099</v>
      </c>
      <c r="D4981" s="663"/>
      <c r="E4981" s="663"/>
      <c r="F4981" s="663"/>
      <c r="G4981" s="663"/>
      <c r="H4981" s="663"/>
      <c r="I4981" s="664">
        <v>8.6901520515491395</v>
      </c>
    </row>
    <row r="4982" spans="2:9" ht="11.5" customHeight="1">
      <c r="B4982" s="661">
        <v>45698</v>
      </c>
      <c r="C4982" s="665">
        <v>14.808449252338701</v>
      </c>
      <c r="D4982" s="666"/>
      <c r="E4982" s="666"/>
      <c r="F4982" s="666"/>
      <c r="G4982" s="666"/>
      <c r="H4982" s="666"/>
      <c r="I4982" s="667">
        <v>8.6901520515491395</v>
      </c>
    </row>
    <row r="4983" spans="2:9" ht="11.5" customHeight="1">
      <c r="B4983" s="661">
        <v>45699</v>
      </c>
      <c r="C4983" s="662">
        <v>14.1676275574615</v>
      </c>
      <c r="D4983" s="663"/>
      <c r="E4983" s="663"/>
      <c r="F4983" s="663"/>
      <c r="G4983" s="663"/>
      <c r="H4983" s="663"/>
      <c r="I4983" s="664">
        <v>8.6901520515491395</v>
      </c>
    </row>
    <row r="4984" spans="2:9" ht="11.5" customHeight="1">
      <c r="B4984" s="661">
        <v>45700</v>
      </c>
      <c r="C4984" s="665">
        <v>14.3628473421797</v>
      </c>
      <c r="D4984" s="666"/>
      <c r="E4984" s="666"/>
      <c r="F4984" s="666"/>
      <c r="G4984" s="666"/>
      <c r="H4984" s="666"/>
      <c r="I4984" s="667">
        <v>8.6901520515491395</v>
      </c>
    </row>
    <row r="4985" spans="2:9" ht="11.5" customHeight="1">
      <c r="B4985" s="661">
        <v>45701</v>
      </c>
      <c r="C4985" s="662">
        <v>14.439503617695699</v>
      </c>
      <c r="D4985" s="663"/>
      <c r="E4985" s="663"/>
      <c r="F4985" s="663"/>
      <c r="G4985" s="663"/>
      <c r="H4985" s="663"/>
      <c r="I4985" s="664">
        <v>8.6901520515491395</v>
      </c>
    </row>
    <row r="4986" spans="2:9" ht="11.5" customHeight="1">
      <c r="B4986" s="661">
        <v>45702</v>
      </c>
      <c r="C4986" s="665">
        <v>14.829568080691701</v>
      </c>
      <c r="D4986" s="666"/>
      <c r="E4986" s="666"/>
      <c r="F4986" s="666"/>
      <c r="G4986" s="666"/>
      <c r="H4986" s="666"/>
      <c r="I4986" s="667">
        <v>8.6901520515491395</v>
      </c>
    </row>
    <row r="4987" spans="2:9" ht="11.5" customHeight="1">
      <c r="B4987" s="661">
        <v>45703</v>
      </c>
      <c r="C4987" s="662">
        <v>14.829568080691701</v>
      </c>
      <c r="D4987" s="663"/>
      <c r="E4987" s="663"/>
      <c r="F4987" s="663"/>
      <c r="G4987" s="663"/>
      <c r="H4987" s="663"/>
      <c r="I4987" s="664">
        <v>8.6901520515491395</v>
      </c>
    </row>
    <row r="4988" spans="2:9" ht="11.5" customHeight="1">
      <c r="B4988" s="661">
        <v>45704</v>
      </c>
      <c r="C4988" s="665">
        <v>14.829568080691701</v>
      </c>
      <c r="D4988" s="666"/>
      <c r="E4988" s="666"/>
      <c r="F4988" s="666"/>
      <c r="G4988" s="666"/>
      <c r="H4988" s="666"/>
      <c r="I4988" s="667">
        <v>8.6901520515491395</v>
      </c>
    </row>
    <row r="4989" spans="2:9" ht="11.5" customHeight="1">
      <c r="B4989" s="661">
        <v>45705</v>
      </c>
      <c r="C4989" s="662">
        <v>14.829568080691701</v>
      </c>
      <c r="D4989" s="663"/>
      <c r="E4989" s="663"/>
      <c r="F4989" s="663"/>
      <c r="G4989" s="663"/>
      <c r="H4989" s="663"/>
      <c r="I4989" s="664">
        <v>8.6901520515491395</v>
      </c>
    </row>
    <row r="4990" spans="2:9" ht="11.5" customHeight="1">
      <c r="B4990" s="661">
        <v>45706</v>
      </c>
      <c r="C4990" s="665">
        <v>14.967730009590801</v>
      </c>
      <c r="D4990" s="666"/>
      <c r="E4990" s="666"/>
      <c r="F4990" s="666"/>
      <c r="G4990" s="666"/>
      <c r="H4990" s="666"/>
      <c r="I4990" s="667">
        <v>8.6901520515491395</v>
      </c>
    </row>
    <row r="4991" spans="2:9" ht="11.5" customHeight="1">
      <c r="B4991" s="661">
        <v>45707</v>
      </c>
      <c r="C4991" s="662">
        <v>14.685962238974501</v>
      </c>
      <c r="D4991" s="663"/>
      <c r="E4991" s="663"/>
      <c r="F4991" s="663"/>
      <c r="G4991" s="663"/>
      <c r="H4991" s="663"/>
      <c r="I4991" s="664">
        <v>8.6901520515491395</v>
      </c>
    </row>
    <row r="4992" spans="2:9" ht="11.5" customHeight="1">
      <c r="B4992" s="661">
        <v>45708</v>
      </c>
      <c r="C4992" s="665">
        <v>13.937916406647799</v>
      </c>
      <c r="D4992" s="666"/>
      <c r="E4992" s="666"/>
      <c r="F4992" s="666"/>
      <c r="G4992" s="666"/>
      <c r="H4992" s="666"/>
      <c r="I4992" s="667">
        <v>8.6901520515491395</v>
      </c>
    </row>
    <row r="4993" spans="2:9" ht="11.5" customHeight="1">
      <c r="B4993" s="661">
        <v>45709</v>
      </c>
      <c r="C4993" s="662">
        <v>13.4542373732538</v>
      </c>
      <c r="D4993" s="663"/>
      <c r="E4993" s="663"/>
      <c r="F4993" s="663"/>
      <c r="G4993" s="663"/>
      <c r="H4993" s="663"/>
      <c r="I4993" s="664">
        <v>8.6901520515491395</v>
      </c>
    </row>
    <row r="4994" spans="2:9" ht="11.5" customHeight="1">
      <c r="B4994" s="661">
        <v>45710</v>
      </c>
      <c r="C4994" s="665">
        <v>13.4542373732538</v>
      </c>
      <c r="D4994" s="666"/>
      <c r="E4994" s="666"/>
      <c r="F4994" s="666"/>
      <c r="G4994" s="666"/>
      <c r="H4994" s="666"/>
      <c r="I4994" s="667">
        <v>8.6901520515491395</v>
      </c>
    </row>
    <row r="4995" spans="2:9" ht="11.5" customHeight="1">
      <c r="B4995" s="661">
        <v>45711</v>
      </c>
      <c r="C4995" s="662">
        <v>13.4542373732538</v>
      </c>
      <c r="D4995" s="663"/>
      <c r="E4995" s="663"/>
      <c r="F4995" s="663"/>
      <c r="G4995" s="663"/>
      <c r="H4995" s="663"/>
      <c r="I4995" s="664">
        <v>8.6901520515491395</v>
      </c>
    </row>
    <row r="4996" spans="2:9" ht="11.5" customHeight="1">
      <c r="B4996" s="661">
        <v>45712</v>
      </c>
      <c r="C4996" s="665">
        <v>13.164866190065</v>
      </c>
      <c r="D4996" s="666"/>
      <c r="E4996" s="666"/>
      <c r="F4996" s="666"/>
      <c r="G4996" s="666"/>
      <c r="H4996" s="666"/>
      <c r="I4996" s="667">
        <v>8.6901520515491395</v>
      </c>
    </row>
    <row r="4997" spans="2:9" ht="11.5" customHeight="1">
      <c r="B4997" s="661">
        <v>45713</v>
      </c>
      <c r="C4997" s="662">
        <v>12.455565485058701</v>
      </c>
      <c r="D4997" s="663"/>
      <c r="E4997" s="663"/>
      <c r="F4997" s="663"/>
      <c r="G4997" s="663"/>
      <c r="H4997" s="663"/>
      <c r="I4997" s="664">
        <v>8.6901520515491395</v>
      </c>
    </row>
    <row r="4998" spans="2:9" ht="11.5" customHeight="1">
      <c r="B4998" s="661">
        <v>45714</v>
      </c>
      <c r="C4998" s="665">
        <v>12.707698035063901</v>
      </c>
      <c r="D4998" s="666"/>
      <c r="E4998" s="666"/>
      <c r="F4998" s="666"/>
      <c r="G4998" s="666"/>
      <c r="H4998" s="666"/>
      <c r="I4998" s="667">
        <v>8.6901520515491395</v>
      </c>
    </row>
    <row r="4999" spans="2:9" ht="11.5" customHeight="1">
      <c r="B4999" s="661">
        <v>45715</v>
      </c>
      <c r="C4999" s="662">
        <v>11.871857304867801</v>
      </c>
      <c r="D4999" s="663"/>
      <c r="E4999" s="663"/>
      <c r="F4999" s="663"/>
      <c r="G4999" s="663"/>
      <c r="H4999" s="663"/>
      <c r="I4999" s="664">
        <v>8.6901520515491395</v>
      </c>
    </row>
    <row r="5000" spans="2:9" ht="11.5" customHeight="1">
      <c r="B5000" s="661">
        <v>45716</v>
      </c>
      <c r="C5000" s="665">
        <v>12.012451946441701</v>
      </c>
      <c r="D5000" s="666"/>
      <c r="E5000" s="666"/>
      <c r="F5000" s="666"/>
      <c r="G5000" s="666"/>
      <c r="H5000" s="666"/>
      <c r="I5000" s="667">
        <v>8.6901520515491395</v>
      </c>
    </row>
    <row r="5001" spans="2:9" ht="11.5" customHeight="1">
      <c r="B5001" s="661">
        <v>45717</v>
      </c>
      <c r="C5001" s="662">
        <v>12.012451946441701</v>
      </c>
      <c r="D5001" s="663"/>
      <c r="E5001" s="663"/>
      <c r="F5001" s="663"/>
      <c r="G5001" s="663"/>
      <c r="H5001" s="663"/>
      <c r="I5001" s="664">
        <v>8.6901520515491395</v>
      </c>
    </row>
    <row r="5002" spans="2:9" ht="11.5" customHeight="1">
      <c r="B5002" s="661">
        <v>45718</v>
      </c>
      <c r="C5002" s="665">
        <v>12.012451946441701</v>
      </c>
      <c r="D5002" s="666"/>
      <c r="E5002" s="666"/>
      <c r="F5002" s="666"/>
      <c r="G5002" s="666"/>
      <c r="H5002" s="666"/>
      <c r="I5002" s="667">
        <v>8.6901520515491395</v>
      </c>
    </row>
    <row r="5003" spans="2:9" ht="11.5" customHeight="1">
      <c r="B5003" s="661">
        <v>45719</v>
      </c>
      <c r="C5003" s="662">
        <v>11.4394437547544</v>
      </c>
      <c r="D5003" s="663"/>
      <c r="E5003" s="663"/>
      <c r="F5003" s="663"/>
      <c r="G5003" s="663"/>
      <c r="H5003" s="663"/>
      <c r="I5003" s="664">
        <v>8.6901520515491395</v>
      </c>
    </row>
    <row r="5004" spans="2:9" ht="11.5" customHeight="1">
      <c r="B5004" s="661">
        <v>45720</v>
      </c>
      <c r="C5004" s="665">
        <v>11.3447466309739</v>
      </c>
      <c r="D5004" s="666"/>
      <c r="E5004" s="666"/>
      <c r="F5004" s="666"/>
      <c r="G5004" s="666"/>
      <c r="H5004" s="666"/>
      <c r="I5004" s="667">
        <v>8.6901520515491395</v>
      </c>
    </row>
    <row r="5005" spans="2:9" ht="11.5" customHeight="1">
      <c r="B5005" s="661">
        <v>45721</v>
      </c>
      <c r="C5005" s="662">
        <v>11.6857404554897</v>
      </c>
      <c r="D5005" s="663"/>
      <c r="E5005" s="663"/>
      <c r="F5005" s="663"/>
      <c r="G5005" s="663"/>
      <c r="H5005" s="663"/>
      <c r="I5005" s="664">
        <v>8.6901520515491395</v>
      </c>
    </row>
    <row r="5006" spans="2:9" ht="11.5" customHeight="1">
      <c r="B5006" s="661">
        <v>45722</v>
      </c>
      <c r="C5006" s="665">
        <v>10.8971733132458</v>
      </c>
      <c r="D5006" s="666"/>
      <c r="E5006" s="666"/>
      <c r="F5006" s="666"/>
      <c r="G5006" s="666"/>
      <c r="H5006" s="666"/>
      <c r="I5006" s="667">
        <v>8.6901520515491395</v>
      </c>
    </row>
    <row r="5007" spans="2:9" ht="11.5" customHeight="1">
      <c r="B5007" s="661">
        <v>45723</v>
      </c>
      <c r="C5007" s="662">
        <v>10.6444470949688</v>
      </c>
      <c r="D5007" s="663"/>
      <c r="E5007" s="663"/>
      <c r="F5007" s="663"/>
      <c r="G5007" s="663"/>
      <c r="H5007" s="663"/>
      <c r="I5007" s="664">
        <v>8.6901520515491395</v>
      </c>
    </row>
    <row r="5008" spans="2:9" ht="11.5" customHeight="1">
      <c r="B5008" s="661">
        <v>45724</v>
      </c>
      <c r="C5008" s="665">
        <v>10.6444470949688</v>
      </c>
      <c r="D5008" s="666"/>
      <c r="E5008" s="666"/>
      <c r="F5008" s="666"/>
      <c r="G5008" s="666"/>
      <c r="H5008" s="666"/>
      <c r="I5008" s="667">
        <v>8.6901520515491395</v>
      </c>
    </row>
    <row r="5009" spans="2:9" ht="11.5" customHeight="1">
      <c r="B5009" s="661">
        <v>45725</v>
      </c>
      <c r="C5009" s="662">
        <v>10.6444470949688</v>
      </c>
      <c r="D5009" s="663"/>
      <c r="E5009" s="663"/>
      <c r="F5009" s="663"/>
      <c r="G5009" s="663"/>
      <c r="H5009" s="663"/>
      <c r="I5009" s="664">
        <v>8.6901520515491395</v>
      </c>
    </row>
    <row r="5010" spans="2:9" ht="11.5" customHeight="1">
      <c r="B5010" s="661">
        <v>45726</v>
      </c>
      <c r="C5010" s="665">
        <v>9.6405417824135107</v>
      </c>
      <c r="D5010" s="666"/>
      <c r="E5010" s="666"/>
      <c r="F5010" s="666"/>
      <c r="G5010" s="666"/>
      <c r="H5010" s="666"/>
      <c r="I5010" s="667">
        <v>8.6901520515491395</v>
      </c>
    </row>
    <row r="5011" spans="2:9" ht="11.5" customHeight="1">
      <c r="B5011" s="661">
        <v>45727</v>
      </c>
      <c r="C5011" s="662">
        <v>10.1827030782287</v>
      </c>
      <c r="D5011" s="663"/>
      <c r="E5011" s="663"/>
      <c r="F5011" s="663"/>
      <c r="G5011" s="663"/>
      <c r="H5011" s="663"/>
      <c r="I5011" s="664">
        <v>8.6901520515491395</v>
      </c>
    </row>
    <row r="5012" spans="2:9" ht="11.5" customHeight="1">
      <c r="B5012" s="661">
        <v>45728</v>
      </c>
      <c r="C5012" s="665">
        <v>10.516188216272999</v>
      </c>
      <c r="D5012" s="666"/>
      <c r="E5012" s="666"/>
      <c r="F5012" s="666"/>
      <c r="G5012" s="666"/>
      <c r="H5012" s="666"/>
      <c r="I5012" s="667">
        <v>8.6901520515491395</v>
      </c>
    </row>
    <row r="5013" spans="2:9" ht="11.5" customHeight="1">
      <c r="B5013" s="661">
        <v>45729</v>
      </c>
      <c r="C5013" s="662">
        <v>9.9087196107137103</v>
      </c>
      <c r="D5013" s="663"/>
      <c r="E5013" s="663"/>
      <c r="F5013" s="663"/>
      <c r="G5013" s="663"/>
      <c r="H5013" s="663"/>
      <c r="I5013" s="664">
        <v>8.6901520515491395</v>
      </c>
    </row>
    <row r="5014" spans="2:9" ht="11.5" customHeight="1">
      <c r="B5014" s="661">
        <v>45730</v>
      </c>
      <c r="C5014" s="665">
        <v>10.7838418774642</v>
      </c>
      <c r="D5014" s="666"/>
      <c r="E5014" s="666"/>
      <c r="F5014" s="666"/>
      <c r="G5014" s="666"/>
      <c r="H5014" s="666"/>
      <c r="I5014" s="667">
        <v>8.6901520515491395</v>
      </c>
    </row>
    <row r="5015" spans="2:9" ht="11.5" customHeight="1">
      <c r="B5015" s="661">
        <v>45731</v>
      </c>
      <c r="C5015" s="662">
        <v>10.7838418774642</v>
      </c>
      <c r="D5015" s="663"/>
      <c r="E5015" s="663"/>
      <c r="F5015" s="663"/>
      <c r="G5015" s="663"/>
      <c r="H5015" s="663"/>
      <c r="I5015" s="664">
        <v>8.6901520515491395</v>
      </c>
    </row>
    <row r="5016" spans="2:9" ht="11.5" customHeight="1">
      <c r="B5016" s="661">
        <v>45732</v>
      </c>
      <c r="C5016" s="665">
        <v>10.7838418774642</v>
      </c>
      <c r="D5016" s="666"/>
      <c r="E5016" s="666"/>
      <c r="F5016" s="666"/>
      <c r="G5016" s="666"/>
      <c r="H5016" s="666"/>
      <c r="I5016" s="667">
        <v>8.6901520515491395</v>
      </c>
    </row>
    <row r="5017" spans="2:9" ht="11.5" customHeight="1">
      <c r="B5017" s="661">
        <v>45733</v>
      </c>
      <c r="C5017" s="662">
        <v>10.940653477359</v>
      </c>
      <c r="D5017" s="663"/>
      <c r="E5017" s="663"/>
      <c r="F5017" s="663"/>
      <c r="G5017" s="663"/>
      <c r="H5017" s="663"/>
      <c r="I5017" s="664">
        <v>8.6901520515491395</v>
      </c>
    </row>
    <row r="5018" spans="2:9" ht="11.5" customHeight="1">
      <c r="B5018" s="661">
        <v>45734</v>
      </c>
      <c r="C5018" s="665">
        <v>10.3322829621815</v>
      </c>
      <c r="D5018" s="666"/>
      <c r="E5018" s="666"/>
      <c r="F5018" s="666"/>
      <c r="G5018" s="666"/>
      <c r="H5018" s="666"/>
      <c r="I5018" s="667">
        <v>8.6901520515491395</v>
      </c>
    </row>
    <row r="5019" spans="2:9" ht="11.5" customHeight="1">
      <c r="B5019" s="661">
        <v>45735</v>
      </c>
      <c r="C5019" s="662">
        <v>10.4438968958901</v>
      </c>
      <c r="D5019" s="663"/>
      <c r="E5019" s="663"/>
      <c r="F5019" s="663"/>
      <c r="G5019" s="663"/>
      <c r="H5019" s="663"/>
      <c r="I5019" s="664">
        <v>8.6901520515491395</v>
      </c>
    </row>
    <row r="5020" spans="2:9" ht="11.5" customHeight="1">
      <c r="B5020" s="661">
        <v>45736</v>
      </c>
      <c r="C5020" s="665">
        <v>10.407061226799099</v>
      </c>
      <c r="D5020" s="666"/>
      <c r="E5020" s="666"/>
      <c r="F5020" s="666"/>
      <c r="G5020" s="666"/>
      <c r="H5020" s="666"/>
      <c r="I5020" s="667">
        <v>8.6901520515491395</v>
      </c>
    </row>
    <row r="5021" spans="2:9" ht="11.5" customHeight="1">
      <c r="B5021" s="661">
        <v>45737</v>
      </c>
      <c r="C5021" s="662">
        <v>10.5706878244553</v>
      </c>
      <c r="D5021" s="663"/>
      <c r="E5021" s="663"/>
      <c r="F5021" s="663"/>
      <c r="G5021" s="663"/>
      <c r="H5021" s="663"/>
      <c r="I5021" s="664">
        <v>8.6901520515491395</v>
      </c>
    </row>
    <row r="5022" spans="2:9" ht="11.5" customHeight="1">
      <c r="B5022" s="661">
        <v>45738</v>
      </c>
      <c r="C5022" s="665">
        <v>10.5706878244553</v>
      </c>
      <c r="D5022" s="666"/>
      <c r="E5022" s="666"/>
      <c r="F5022" s="666"/>
      <c r="G5022" s="666"/>
      <c r="H5022" s="666"/>
      <c r="I5022" s="667">
        <v>8.6901520515491395</v>
      </c>
    </row>
    <row r="5023" spans="2:9" ht="11.5" customHeight="1">
      <c r="B5023" s="661">
        <v>45739</v>
      </c>
      <c r="C5023" s="662">
        <v>10.5706878244553</v>
      </c>
      <c r="D5023" s="663"/>
      <c r="E5023" s="663"/>
      <c r="F5023" s="663"/>
      <c r="G5023" s="663"/>
      <c r="H5023" s="663"/>
      <c r="I5023" s="664">
        <v>8.6901520515491395</v>
      </c>
    </row>
    <row r="5024" spans="2:9" ht="11.5" customHeight="1">
      <c r="B5024" s="661">
        <v>45740</v>
      </c>
      <c r="C5024" s="665">
        <v>11.223009460491999</v>
      </c>
      <c r="D5024" s="666"/>
      <c r="E5024" s="666"/>
      <c r="F5024" s="666"/>
      <c r="G5024" s="666"/>
      <c r="H5024" s="666"/>
      <c r="I5024" s="667">
        <v>8.6901520515491395</v>
      </c>
    </row>
    <row r="5025" spans="2:9" ht="11.5" customHeight="1">
      <c r="B5025" s="661">
        <v>45741</v>
      </c>
      <c r="C5025" s="662">
        <v>11.2234807837832</v>
      </c>
      <c r="D5025" s="663"/>
      <c r="E5025" s="663"/>
      <c r="F5025" s="663"/>
      <c r="G5025" s="663"/>
      <c r="H5025" s="663"/>
      <c r="I5025" s="664">
        <v>8.6901520515491395</v>
      </c>
    </row>
    <row r="5026" spans="2:9" ht="11.5" customHeight="1">
      <c r="B5026" s="661">
        <v>45742</v>
      </c>
      <c r="C5026" s="665">
        <v>10.6781563010084</v>
      </c>
      <c r="D5026" s="666"/>
      <c r="E5026" s="666"/>
      <c r="F5026" s="666"/>
      <c r="G5026" s="666"/>
      <c r="H5026" s="666"/>
      <c r="I5026" s="667">
        <v>8.6901520515491395</v>
      </c>
    </row>
    <row r="5027" spans="2:9" ht="11.5" customHeight="1">
      <c r="B5027" s="661">
        <v>45743</v>
      </c>
      <c r="C5027" s="662">
        <v>10.3046392310945</v>
      </c>
      <c r="D5027" s="663"/>
      <c r="E5027" s="663"/>
      <c r="F5027" s="663"/>
      <c r="G5027" s="663"/>
      <c r="H5027" s="663"/>
      <c r="I5027" s="664">
        <v>8.6901520515491395</v>
      </c>
    </row>
    <row r="5028" spans="2:9" ht="11.5" customHeight="1">
      <c r="B5028" s="661">
        <v>45744</v>
      </c>
      <c r="C5028" s="665">
        <v>10.414723055436699</v>
      </c>
      <c r="D5028" s="666"/>
      <c r="E5028" s="666"/>
      <c r="F5028" s="666"/>
      <c r="G5028" s="666"/>
      <c r="H5028" s="666"/>
      <c r="I5028" s="667">
        <v>8.6901520515491395</v>
      </c>
    </row>
    <row r="5029" spans="2:9" ht="11.5" customHeight="1">
      <c r="B5029" s="661">
        <v>45745</v>
      </c>
      <c r="C5029" s="662">
        <v>10.414723055436699</v>
      </c>
      <c r="D5029" s="663"/>
      <c r="E5029" s="663"/>
      <c r="F5029" s="663"/>
      <c r="G5029" s="663"/>
      <c r="H5029" s="663"/>
      <c r="I5029" s="664">
        <v>8.6901520515491395</v>
      </c>
    </row>
    <row r="5030" spans="2:9" ht="11.5" customHeight="1">
      <c r="B5030" s="661">
        <v>45746</v>
      </c>
      <c r="C5030" s="665">
        <v>10.414723055436699</v>
      </c>
      <c r="D5030" s="666"/>
      <c r="E5030" s="666"/>
      <c r="F5030" s="666"/>
      <c r="G5030" s="666"/>
      <c r="H5030" s="666"/>
      <c r="I5030" s="667">
        <v>8.6901520515491395</v>
      </c>
    </row>
    <row r="5031" spans="2:9" ht="11.5" customHeight="1">
      <c r="B5031" s="661">
        <v>45747</v>
      </c>
      <c r="C5031" s="662">
        <v>9.3164589449445003</v>
      </c>
      <c r="D5031" s="663"/>
      <c r="E5031" s="663"/>
      <c r="F5031" s="663"/>
      <c r="G5031" s="663"/>
      <c r="H5031" s="663"/>
      <c r="I5031" s="664">
        <v>8.6901520515491395</v>
      </c>
    </row>
    <row r="5032" spans="2:9" ht="11.5" customHeight="1">
      <c r="B5032" s="661">
        <v>45748</v>
      </c>
      <c r="C5032" s="665">
        <v>9.9833482758711405</v>
      </c>
      <c r="D5032" s="666"/>
      <c r="E5032" s="666"/>
      <c r="F5032" s="666"/>
      <c r="G5032" s="666"/>
      <c r="H5032" s="666"/>
      <c r="I5032" s="667">
        <v>8.6901520515491395</v>
      </c>
    </row>
    <row r="5033" spans="2:9" ht="11.5" customHeight="1">
      <c r="B5033" s="661">
        <v>45749</v>
      </c>
      <c r="C5033" s="662">
        <v>10.439748903361901</v>
      </c>
      <c r="D5033" s="663"/>
      <c r="E5033" s="663"/>
      <c r="F5033" s="663"/>
      <c r="G5033" s="663"/>
      <c r="H5033" s="663"/>
      <c r="I5033" s="664">
        <v>8.6901520515491395</v>
      </c>
    </row>
    <row r="5034" spans="2:9" ht="11.5" customHeight="1">
      <c r="B5034" s="661">
        <v>45750</v>
      </c>
      <c r="C5034" s="665">
        <v>9.4762951626874603</v>
      </c>
      <c r="D5034" s="666"/>
      <c r="E5034" s="666"/>
      <c r="F5034" s="666"/>
      <c r="G5034" s="666"/>
      <c r="H5034" s="666"/>
      <c r="I5034" s="667">
        <v>8.6901520515491395</v>
      </c>
    </row>
    <row r="5035" spans="2:9" ht="11.5" customHeight="1">
      <c r="B5035" s="661">
        <v>45751</v>
      </c>
      <c r="C5035" s="662">
        <v>8.6901520515491395</v>
      </c>
      <c r="D5035" s="663"/>
      <c r="E5035" s="663"/>
      <c r="F5035" s="663"/>
      <c r="G5035" s="663"/>
      <c r="H5035" s="663"/>
      <c r="I5035" s="664">
        <v>8.6901520515491395</v>
      </c>
    </row>
    <row r="5036" spans="2:9" ht="11.5" customHeight="1">
      <c r="B5036" s="661">
        <v>45752</v>
      </c>
      <c r="C5036" s="665">
        <v>8.6901520515491395</v>
      </c>
      <c r="D5036" s="666"/>
      <c r="E5036" s="666"/>
      <c r="F5036" s="666"/>
      <c r="G5036" s="666"/>
      <c r="H5036" s="666"/>
      <c r="I5036" s="667">
        <v>8.6901520515491395</v>
      </c>
    </row>
    <row r="5037" spans="2:9" ht="11.5" customHeight="1">
      <c r="B5037" s="661">
        <v>45753</v>
      </c>
      <c r="C5037" s="662">
        <v>8.6901520515491395</v>
      </c>
      <c r="D5037" s="663"/>
      <c r="E5037" s="663"/>
      <c r="F5037" s="663"/>
      <c r="G5037" s="663"/>
      <c r="H5037" s="663"/>
      <c r="I5037" s="664">
        <v>8.6901520515491395</v>
      </c>
    </row>
    <row r="5038" spans="2:9" ht="11.5" customHeight="1">
      <c r="B5038" s="661">
        <v>45754</v>
      </c>
      <c r="C5038" s="665">
        <v>8.9210564850153204</v>
      </c>
      <c r="D5038" s="666"/>
      <c r="E5038" s="666"/>
      <c r="F5038" s="666"/>
      <c r="G5038" s="666"/>
      <c r="H5038" s="666"/>
      <c r="I5038" s="667">
        <v>8.6901520515491395</v>
      </c>
    </row>
    <row r="5039" spans="2:9" ht="11.5" customHeight="1">
      <c r="B5039" s="661">
        <v>45755</v>
      </c>
      <c r="C5039" s="662">
        <v>8.4391662274835095</v>
      </c>
      <c r="D5039" s="663"/>
      <c r="E5039" s="663"/>
      <c r="F5039" s="663"/>
      <c r="G5039" s="663"/>
      <c r="H5039" s="663"/>
      <c r="I5039" s="664">
        <v>8.6901520515491395</v>
      </c>
    </row>
    <row r="5040" spans="2:9" ht="11.5" customHeight="1">
      <c r="B5040" s="661">
        <v>45756</v>
      </c>
      <c r="C5040" s="665">
        <v>9.7428333861744107</v>
      </c>
      <c r="D5040" s="666"/>
      <c r="E5040" s="666"/>
      <c r="F5040" s="666"/>
      <c r="G5040" s="666"/>
      <c r="H5040" s="666"/>
      <c r="I5040" s="667">
        <v>8.6901520515491395</v>
      </c>
    </row>
    <row r="5041" spans="2:9" ht="11.5" customHeight="1">
      <c r="B5041" s="661">
        <v>45757</v>
      </c>
      <c r="C5041" s="662">
        <v>9.0320481450075594</v>
      </c>
      <c r="D5041" s="663"/>
      <c r="E5041" s="663"/>
      <c r="F5041" s="663"/>
      <c r="G5041" s="663"/>
      <c r="H5041" s="663"/>
      <c r="I5041" s="664">
        <v>8.6901520515491395</v>
      </c>
    </row>
    <row r="5042" spans="2:9" ht="11.5" customHeight="1">
      <c r="B5042" s="661">
        <v>45758</v>
      </c>
      <c r="C5042" s="665">
        <v>9.2161188872149395</v>
      </c>
      <c r="D5042" s="666"/>
      <c r="E5042" s="666"/>
      <c r="F5042" s="666"/>
      <c r="G5042" s="666"/>
      <c r="H5042" s="666"/>
      <c r="I5042" s="667">
        <v>8.6901520515491395</v>
      </c>
    </row>
    <row r="5043" spans="2:9" ht="11.5" customHeight="1">
      <c r="B5043" s="661">
        <v>45759</v>
      </c>
      <c r="C5043" s="662">
        <v>9.2161188872149395</v>
      </c>
      <c r="D5043" s="663"/>
      <c r="E5043" s="663"/>
      <c r="F5043" s="663"/>
      <c r="G5043" s="663"/>
      <c r="H5043" s="663"/>
      <c r="I5043" s="664">
        <v>8.6901520515491395</v>
      </c>
    </row>
    <row r="5044" spans="2:9" ht="11.5" customHeight="1">
      <c r="B5044" s="661">
        <v>45760</v>
      </c>
      <c r="C5044" s="665">
        <v>9.2161188872149395</v>
      </c>
      <c r="D5044" s="666"/>
      <c r="E5044" s="666"/>
      <c r="F5044" s="666"/>
      <c r="G5044" s="666"/>
      <c r="H5044" s="666"/>
      <c r="I5044" s="667">
        <v>8.6901520515491395</v>
      </c>
    </row>
    <row r="5045" spans="2:9" ht="11.5" customHeight="1">
      <c r="B5045" s="661">
        <v>45761</v>
      </c>
      <c r="C5045" s="662">
        <v>9.2160222482530401</v>
      </c>
      <c r="D5045" s="663"/>
      <c r="E5045" s="663"/>
      <c r="F5045" s="663"/>
      <c r="G5045" s="663"/>
      <c r="H5045" s="663"/>
      <c r="I5045" s="664">
        <v>8.6901520515491395</v>
      </c>
    </row>
    <row r="5046" spans="2:9" ht="11.5" customHeight="1">
      <c r="B5046" s="661">
        <v>45762</v>
      </c>
      <c r="C5046" s="665">
        <v>9.1880893456033004</v>
      </c>
      <c r="D5046" s="666"/>
      <c r="E5046" s="666"/>
      <c r="F5046" s="666"/>
      <c r="G5046" s="666"/>
      <c r="H5046" s="666"/>
      <c r="I5046" s="667">
        <v>8.6901520515491395</v>
      </c>
    </row>
    <row r="5047" spans="2:9" ht="11.5" customHeight="1">
      <c r="B5047" s="661">
        <v>45763</v>
      </c>
      <c r="C5047" s="662">
        <v>9.0459808147685106</v>
      </c>
      <c r="D5047" s="663"/>
      <c r="E5047" s="663"/>
      <c r="F5047" s="663"/>
      <c r="G5047" s="663"/>
      <c r="H5047" s="663"/>
      <c r="I5047" s="664">
        <v>8.6901520515491395</v>
      </c>
    </row>
    <row r="5048" spans="2:9" ht="11.5" customHeight="1">
      <c r="B5048" s="661">
        <v>45764</v>
      </c>
      <c r="C5048" s="665">
        <v>9.0031991793796102</v>
      </c>
      <c r="D5048" s="666"/>
      <c r="E5048" s="666"/>
      <c r="F5048" s="666"/>
      <c r="G5048" s="666"/>
      <c r="H5048" s="666"/>
      <c r="I5048" s="667">
        <v>8.6901520515491395</v>
      </c>
    </row>
    <row r="5049" spans="2:9" ht="11.5" customHeight="1">
      <c r="B5049" s="661">
        <v>45765</v>
      </c>
      <c r="C5049" s="662">
        <v>9.0031991793796102</v>
      </c>
      <c r="D5049" s="663"/>
      <c r="E5049" s="663"/>
      <c r="F5049" s="663"/>
      <c r="G5049" s="663"/>
      <c r="H5049" s="663"/>
      <c r="I5049" s="664">
        <v>8.6901520515491395</v>
      </c>
    </row>
    <row r="5050" spans="2:9" ht="11.5" customHeight="1">
      <c r="B5050" s="661">
        <v>45766</v>
      </c>
      <c r="C5050" s="665">
        <v>9.0031991793796102</v>
      </c>
      <c r="D5050" s="666"/>
      <c r="E5050" s="666"/>
      <c r="F5050" s="666"/>
      <c r="G5050" s="666"/>
      <c r="H5050" s="666"/>
      <c r="I5050" s="667">
        <v>8.6901520515491395</v>
      </c>
    </row>
    <row r="5051" spans="2:9" ht="11.5" customHeight="1">
      <c r="B5051" s="661">
        <v>45767</v>
      </c>
      <c r="C5051" s="662">
        <v>9.0031991793796102</v>
      </c>
      <c r="D5051" s="663"/>
      <c r="E5051" s="663"/>
      <c r="F5051" s="663"/>
      <c r="G5051" s="663"/>
      <c r="H5051" s="663"/>
      <c r="I5051" s="664">
        <v>8.6901520515491395</v>
      </c>
    </row>
    <row r="5052" spans="2:9" ht="11.5" customHeight="1">
      <c r="B5052" s="661">
        <v>45768</v>
      </c>
      <c r="C5052" s="665">
        <v>8.6135620754463709</v>
      </c>
      <c r="D5052" s="666"/>
      <c r="E5052" s="666"/>
      <c r="F5052" s="666"/>
      <c r="G5052" s="666"/>
      <c r="H5052" s="666"/>
      <c r="I5052" s="667">
        <v>8.6901520515491395</v>
      </c>
    </row>
    <row r="5053" spans="2:9" ht="11.5" customHeight="1">
      <c r="B5053" s="661">
        <v>45769</v>
      </c>
      <c r="C5053" s="662">
        <v>8.9750945984293899</v>
      </c>
      <c r="D5053" s="663"/>
      <c r="E5053" s="663"/>
      <c r="F5053" s="663"/>
      <c r="G5053" s="663"/>
      <c r="H5053" s="663"/>
      <c r="I5053" s="664">
        <v>8.6901520515491395</v>
      </c>
    </row>
    <row r="5054" spans="2:9" ht="11.5" customHeight="1">
      <c r="B5054" s="661">
        <v>45770</v>
      </c>
      <c r="C5054" s="665">
        <v>9.4811672376281404</v>
      </c>
      <c r="D5054" s="666"/>
      <c r="E5054" s="666"/>
      <c r="F5054" s="666"/>
      <c r="G5054" s="666"/>
      <c r="H5054" s="666"/>
      <c r="I5054" s="667">
        <v>8.6901520515491395</v>
      </c>
    </row>
    <row r="5055" spans="2:9" ht="11.5" customHeight="1">
      <c r="B5055" s="661">
        <v>45771</v>
      </c>
      <c r="C5055" s="662">
        <v>9.9377418782456406</v>
      </c>
      <c r="D5055" s="663"/>
      <c r="E5055" s="663"/>
      <c r="F5055" s="663"/>
      <c r="G5055" s="663"/>
      <c r="H5055" s="663"/>
      <c r="I5055" s="664">
        <v>8.6901520515491395</v>
      </c>
    </row>
    <row r="5056" spans="2:9" ht="11.5" customHeight="1">
      <c r="B5056" s="661">
        <v>45772</v>
      </c>
      <c r="C5056" s="665">
        <v>10.050593735228199</v>
      </c>
      <c r="D5056" s="666"/>
      <c r="E5056" s="666"/>
      <c r="F5056" s="666"/>
      <c r="G5056" s="666"/>
      <c r="H5056" s="666"/>
      <c r="I5056" s="667">
        <v>8.6901520515491395</v>
      </c>
    </row>
    <row r="5057" spans="2:9" ht="11.5" customHeight="1">
      <c r="B5057" s="661">
        <v>45773</v>
      </c>
      <c r="C5057" s="662">
        <v>10.050593735228199</v>
      </c>
      <c r="D5057" s="663"/>
      <c r="E5057" s="663"/>
      <c r="F5057" s="663"/>
      <c r="G5057" s="663"/>
      <c r="H5057" s="663"/>
      <c r="I5057" s="664">
        <v>8.6901520515491395</v>
      </c>
    </row>
    <row r="5058" spans="2:9" ht="11.5" customHeight="1">
      <c r="B5058" s="661">
        <v>45774</v>
      </c>
      <c r="C5058" s="665">
        <v>10.050593735228199</v>
      </c>
      <c r="D5058" s="666"/>
      <c r="E5058" s="666"/>
      <c r="F5058" s="666"/>
      <c r="G5058" s="666"/>
      <c r="H5058" s="666"/>
      <c r="I5058" s="667">
        <v>8.6901520515491395</v>
      </c>
    </row>
    <row r="5059" spans="2:9" ht="11.5" customHeight="1">
      <c r="B5059" s="661">
        <v>45775</v>
      </c>
      <c r="C5059" s="662">
        <v>10.207452345684599</v>
      </c>
      <c r="D5059" s="663"/>
      <c r="E5059" s="663"/>
      <c r="F5059" s="663"/>
      <c r="G5059" s="663"/>
      <c r="H5059" s="663"/>
      <c r="I5059" s="664">
        <v>8.6901520515491395</v>
      </c>
    </row>
    <row r="5060" spans="2:9" ht="11.5" customHeight="1">
      <c r="B5060" s="661">
        <v>45776</v>
      </c>
      <c r="C5060" s="665">
        <v>10.221749071075401</v>
      </c>
      <c r="D5060" s="666"/>
      <c r="E5060" s="666"/>
      <c r="F5060" s="666"/>
      <c r="G5060" s="666"/>
      <c r="H5060" s="666"/>
      <c r="I5060" s="667">
        <v>8.6901520515491395</v>
      </c>
    </row>
    <row r="5061" spans="2:9" ht="11.5" customHeight="1">
      <c r="B5061" s="661">
        <v>45777</v>
      </c>
      <c r="C5061" s="662">
        <v>10.0042315966174</v>
      </c>
      <c r="D5061" s="663"/>
      <c r="E5061" s="663"/>
      <c r="F5061" s="663"/>
      <c r="G5061" s="663"/>
      <c r="H5061" s="663"/>
      <c r="I5061" s="664">
        <v>8.6901520515491395</v>
      </c>
    </row>
    <row r="5062" spans="2:9" ht="11.5" customHeight="1">
      <c r="B5062" s="661">
        <v>45778</v>
      </c>
      <c r="C5062" s="665">
        <v>10.260782204518</v>
      </c>
      <c r="D5062" s="666"/>
      <c r="E5062" s="666"/>
      <c r="F5062" s="666"/>
      <c r="G5062" s="666"/>
      <c r="H5062" s="666"/>
      <c r="I5062" s="667">
        <v>8.6901520515491395</v>
      </c>
    </row>
    <row r="5063" spans="2:9" ht="11.5" customHeight="1">
      <c r="B5063" s="661">
        <v>45779</v>
      </c>
      <c r="C5063" s="662">
        <v>10.8442158502476</v>
      </c>
      <c r="D5063" s="663"/>
      <c r="E5063" s="663"/>
      <c r="F5063" s="663"/>
      <c r="G5063" s="663"/>
      <c r="H5063" s="663"/>
      <c r="I5063" s="664">
        <v>8.6901520515491395</v>
      </c>
    </row>
    <row r="5064" spans="2:9" ht="11.5" customHeight="1">
      <c r="B5064" s="661">
        <v>45780</v>
      </c>
      <c r="C5064" s="665">
        <v>10.8442158502476</v>
      </c>
      <c r="D5064" s="666"/>
      <c r="E5064" s="666"/>
      <c r="F5064" s="666"/>
      <c r="G5064" s="666"/>
      <c r="H5064" s="666"/>
      <c r="I5064" s="667">
        <v>8.6901520515491395</v>
      </c>
    </row>
    <row r="5065" spans="2:9" ht="11.5" customHeight="1">
      <c r="B5065" s="661">
        <v>45781</v>
      </c>
      <c r="C5065" s="662">
        <v>10.8442158502476</v>
      </c>
      <c r="D5065" s="663"/>
      <c r="E5065" s="663"/>
      <c r="F5065" s="663"/>
      <c r="G5065" s="663"/>
      <c r="H5065" s="663"/>
      <c r="I5065" s="664">
        <v>8.6901520515491395</v>
      </c>
    </row>
    <row r="5066" spans="2:9" ht="11.5" customHeight="1">
      <c r="B5066" s="661">
        <v>45782</v>
      </c>
      <c r="C5066" s="665">
        <v>10.8412683395392</v>
      </c>
      <c r="D5066" s="666"/>
      <c r="E5066" s="666"/>
      <c r="F5066" s="666"/>
      <c r="G5066" s="666"/>
      <c r="H5066" s="666"/>
      <c r="I5066" s="667">
        <v>8.6901520515491395</v>
      </c>
    </row>
    <row r="5067" spans="2:9" ht="11.5" customHeight="1">
      <c r="B5067" s="661">
        <v>45783</v>
      </c>
      <c r="C5067" s="662">
        <v>10.8991794905685</v>
      </c>
      <c r="D5067" s="663"/>
      <c r="E5067" s="663"/>
      <c r="F5067" s="663"/>
      <c r="G5067" s="663"/>
      <c r="H5067" s="663"/>
      <c r="I5067" s="664">
        <v>8.6901520515491395</v>
      </c>
    </row>
    <row r="5068" spans="2:9" ht="11.5" customHeight="1">
      <c r="B5068" s="661">
        <v>45784</v>
      </c>
      <c r="C5068" s="665">
        <v>10.999498112914599</v>
      </c>
      <c r="D5068" s="666"/>
      <c r="E5068" s="666"/>
      <c r="F5068" s="666"/>
      <c r="G5068" s="666"/>
      <c r="H5068" s="666"/>
      <c r="I5068" s="667">
        <v>8.6901520515491395</v>
      </c>
    </row>
    <row r="5069" spans="2:9" ht="11.5" customHeight="1">
      <c r="B5069" s="661">
        <v>45785</v>
      </c>
      <c r="C5069" s="662">
        <v>11.2055435231039</v>
      </c>
      <c r="D5069" s="663"/>
      <c r="E5069" s="663"/>
      <c r="F5069" s="663"/>
      <c r="G5069" s="663"/>
      <c r="H5069" s="663"/>
      <c r="I5069" s="664">
        <v>8.6901520515491395</v>
      </c>
    </row>
    <row r="5070" spans="2:9" ht="11.5" customHeight="1">
      <c r="B5070" s="661">
        <v>45786</v>
      </c>
      <c r="C5070" s="665">
        <v>11.101197315577799</v>
      </c>
      <c r="D5070" s="666"/>
      <c r="E5070" s="666"/>
      <c r="F5070" s="666"/>
      <c r="G5070" s="666"/>
      <c r="H5070" s="666"/>
      <c r="I5070" s="667">
        <v>8.6901520515491395</v>
      </c>
    </row>
    <row r="5071" spans="2:9" ht="11.5" customHeight="1">
      <c r="B5071" s="661">
        <v>45787</v>
      </c>
      <c r="C5071" s="662">
        <v>11.101197315577799</v>
      </c>
      <c r="D5071" s="663"/>
      <c r="E5071" s="663"/>
      <c r="F5071" s="663"/>
      <c r="G5071" s="663"/>
      <c r="H5071" s="663"/>
      <c r="I5071" s="664">
        <v>8.6901520515491395</v>
      </c>
    </row>
    <row r="5072" spans="2:9" ht="11.5" customHeight="1">
      <c r="B5072" s="661">
        <v>45788</v>
      </c>
      <c r="C5072" s="665">
        <v>11.101197315577799</v>
      </c>
      <c r="D5072" s="666"/>
      <c r="E5072" s="666"/>
      <c r="F5072" s="666"/>
      <c r="G5072" s="666"/>
      <c r="H5072" s="666"/>
      <c r="I5072" s="667">
        <v>8.6901520515491395</v>
      </c>
    </row>
    <row r="5073" spans="2:9" ht="11.5" customHeight="1">
      <c r="B5073" s="661">
        <v>45789</v>
      </c>
      <c r="C5073" s="662">
        <v>11.7873555991817</v>
      </c>
      <c r="D5073" s="663"/>
      <c r="E5073" s="663"/>
      <c r="F5073" s="663"/>
      <c r="G5073" s="663"/>
      <c r="H5073" s="663"/>
      <c r="I5073" s="664">
        <v>8.6901520515491395</v>
      </c>
    </row>
    <row r="5074" spans="2:9" ht="11.5" customHeight="1">
      <c r="B5074" s="661">
        <v>45790</v>
      </c>
      <c r="C5074" s="665">
        <v>12.2704129431173</v>
      </c>
      <c r="D5074" s="666"/>
      <c r="E5074" s="666"/>
      <c r="F5074" s="666"/>
      <c r="G5074" s="666"/>
      <c r="H5074" s="666"/>
      <c r="I5074" s="667">
        <v>8.6901520515491395</v>
      </c>
    </row>
    <row r="5075" spans="2:9" ht="11.5" customHeight="1">
      <c r="B5075" s="661">
        <v>45791</v>
      </c>
      <c r="C5075" s="662">
        <v>12.571160138258101</v>
      </c>
      <c r="D5075" s="663"/>
      <c r="E5075" s="663"/>
      <c r="F5075" s="663"/>
      <c r="G5075" s="663"/>
      <c r="H5075" s="663"/>
      <c r="I5075" s="664">
        <v>8.6901520515491395</v>
      </c>
    </row>
    <row r="5076" spans="2:9" ht="11.5" customHeight="1">
      <c r="B5076" s="661">
        <v>45792</v>
      </c>
      <c r="C5076" s="665">
        <v>12.3430208886938</v>
      </c>
      <c r="D5076" s="666"/>
      <c r="E5076" s="666"/>
      <c r="F5076" s="666"/>
      <c r="G5076" s="666"/>
      <c r="H5076" s="666"/>
      <c r="I5076" s="667">
        <v>8.6901520515491395</v>
      </c>
    </row>
    <row r="5077" spans="2:9" ht="11.5" customHeight="1">
      <c r="B5077" s="661">
        <v>45793</v>
      </c>
      <c r="C5077" s="662">
        <v>13.0988568297426</v>
      </c>
      <c r="D5077" s="663"/>
      <c r="E5077" s="663"/>
      <c r="F5077" s="663"/>
      <c r="G5077" s="663"/>
      <c r="H5077" s="663"/>
      <c r="I5077" s="664">
        <v>8.6901520515491395</v>
      </c>
    </row>
    <row r="5078" spans="2:9" ht="11.5" customHeight="1">
      <c r="B5078" s="661">
        <v>45794</v>
      </c>
      <c r="C5078" s="665">
        <v>13.0988568297426</v>
      </c>
      <c r="D5078" s="666"/>
      <c r="E5078" s="666"/>
      <c r="F5078" s="666"/>
      <c r="G5078" s="666"/>
      <c r="H5078" s="666"/>
      <c r="I5078" s="667">
        <v>8.6901520515491395</v>
      </c>
    </row>
    <row r="5079" spans="2:9" ht="11.5" customHeight="1">
      <c r="B5079" s="661">
        <v>45795</v>
      </c>
      <c r="C5079" s="662">
        <v>13.0988568297426</v>
      </c>
      <c r="D5079" s="663"/>
      <c r="E5079" s="663"/>
      <c r="F5079" s="663"/>
      <c r="G5079" s="663"/>
      <c r="H5079" s="663"/>
      <c r="I5079" s="664">
        <v>8.6901520515491395</v>
      </c>
    </row>
    <row r="5080" spans="2:9" ht="11.5" customHeight="1">
      <c r="B5080" s="661">
        <v>45796</v>
      </c>
      <c r="C5080" s="665">
        <v>13.1318818879258</v>
      </c>
      <c r="D5080" s="666"/>
      <c r="E5080" s="666"/>
      <c r="F5080" s="666"/>
      <c r="G5080" s="666"/>
      <c r="H5080" s="666"/>
      <c r="I5080" s="667">
        <v>8.6901520515491395</v>
      </c>
    </row>
    <row r="5081" spans="2:9" ht="11.5" customHeight="1">
      <c r="B5081" s="661">
        <v>45797</v>
      </c>
      <c r="C5081" s="662">
        <v>13.327442944393299</v>
      </c>
      <c r="D5081" s="663"/>
      <c r="E5081" s="663"/>
      <c r="F5081" s="663"/>
      <c r="G5081" s="663"/>
      <c r="H5081" s="663"/>
      <c r="I5081" s="664">
        <v>8.6901520515491395</v>
      </c>
    </row>
    <row r="5082" spans="2:9" ht="11.5" customHeight="1">
      <c r="B5082" s="661">
        <v>45798</v>
      </c>
      <c r="C5082" s="665">
        <v>13.648124913510101</v>
      </c>
      <c r="D5082" s="666"/>
      <c r="E5082" s="666"/>
      <c r="F5082" s="666"/>
      <c r="G5082" s="666"/>
      <c r="H5082" s="666"/>
      <c r="I5082" s="667">
        <v>8.6901520515491395</v>
      </c>
    </row>
    <row r="5083" spans="2:9" ht="11.5" customHeight="1">
      <c r="B5083" s="661">
        <v>45799</v>
      </c>
      <c r="C5083" s="662">
        <v>13.618706399320301</v>
      </c>
      <c r="D5083" s="663"/>
      <c r="E5083" s="663"/>
      <c r="F5083" s="663"/>
      <c r="G5083" s="663"/>
      <c r="H5083" s="663"/>
      <c r="I5083" s="664">
        <v>8.6901520515491395</v>
      </c>
    </row>
    <row r="5084" spans="2:9" ht="11.5" customHeight="1">
      <c r="B5084" s="661">
        <v>45800</v>
      </c>
      <c r="C5084" s="665">
        <v>13.707787762233201</v>
      </c>
      <c r="D5084" s="666"/>
      <c r="E5084" s="666"/>
      <c r="F5084" s="666"/>
      <c r="G5084" s="666"/>
      <c r="H5084" s="666"/>
      <c r="I5084" s="667">
        <v>8.6901520515491395</v>
      </c>
    </row>
    <row r="5085" spans="2:9" ht="11.5" customHeight="1">
      <c r="B5085" s="661">
        <v>45801</v>
      </c>
      <c r="C5085" s="662">
        <v>13.707787762233201</v>
      </c>
      <c r="D5085" s="663"/>
      <c r="E5085" s="663"/>
      <c r="F5085" s="663"/>
      <c r="G5085" s="663"/>
      <c r="H5085" s="663"/>
      <c r="I5085" s="664">
        <v>8.6901520515491395</v>
      </c>
    </row>
    <row r="5086" spans="2:9" ht="11.5" customHeight="1">
      <c r="B5086" s="661">
        <v>45802</v>
      </c>
      <c r="C5086" s="665">
        <v>13.707787762233201</v>
      </c>
      <c r="D5086" s="666"/>
      <c r="E5086" s="666"/>
      <c r="F5086" s="666"/>
      <c r="G5086" s="666"/>
      <c r="H5086" s="666"/>
      <c r="I5086" s="667">
        <v>8.6901520515491395</v>
      </c>
    </row>
    <row r="5087" spans="2:9" ht="11.5" customHeight="1">
      <c r="B5087" s="661">
        <v>45803</v>
      </c>
      <c r="C5087" s="662">
        <v>13.707787762233201</v>
      </c>
      <c r="D5087" s="663"/>
      <c r="E5087" s="663"/>
      <c r="F5087" s="663"/>
      <c r="G5087" s="663"/>
      <c r="H5087" s="663"/>
      <c r="I5087" s="664">
        <v>8.6901520515491395</v>
      </c>
    </row>
    <row r="5088" spans="2:9" ht="11.5" customHeight="1">
      <c r="B5088" s="661">
        <v>45804</v>
      </c>
      <c r="C5088" s="665">
        <v>14.884573923770001</v>
      </c>
      <c r="D5088" s="666"/>
      <c r="E5088" s="666"/>
      <c r="F5088" s="666"/>
      <c r="G5088" s="666"/>
      <c r="H5088" s="666"/>
      <c r="I5088" s="667">
        <v>8.6901520515491395</v>
      </c>
    </row>
    <row r="5089" spans="2:9" ht="11.5" customHeight="1">
      <c r="B5089" s="661">
        <v>45805</v>
      </c>
      <c r="C5089" s="662">
        <v>14.2109400316342</v>
      </c>
      <c r="D5089" s="663"/>
      <c r="E5089" s="663"/>
      <c r="F5089" s="663"/>
      <c r="G5089" s="663"/>
      <c r="H5089" s="663"/>
      <c r="I5089" s="664">
        <v>8.6901520515491395</v>
      </c>
    </row>
    <row r="5090" spans="2:9" ht="11.5" customHeight="1">
      <c r="B5090" s="661">
        <v>45806</v>
      </c>
      <c r="C5090" s="665">
        <v>13.8078350127312</v>
      </c>
      <c r="D5090" s="666"/>
      <c r="E5090" s="666"/>
      <c r="F5090" s="666"/>
      <c r="G5090" s="666"/>
      <c r="H5090" s="666"/>
      <c r="I5090" s="667">
        <v>8.6901520515491395</v>
      </c>
    </row>
    <row r="5091" spans="2:9" ht="11.5" customHeight="1">
      <c r="B5091" s="661">
        <v>45807</v>
      </c>
      <c r="C5091" s="662">
        <v>14.0548176067126</v>
      </c>
      <c r="D5091" s="663"/>
      <c r="E5091" s="663"/>
      <c r="F5091" s="663"/>
      <c r="G5091" s="663"/>
      <c r="H5091" s="663"/>
      <c r="I5091" s="664">
        <v>8.6901520515491395</v>
      </c>
    </row>
    <row r="5092" spans="2:9" ht="11.5" customHeight="1">
      <c r="B5092" s="661">
        <v>45808</v>
      </c>
      <c r="C5092" s="665">
        <v>14.0548176067126</v>
      </c>
      <c r="D5092" s="666"/>
      <c r="E5092" s="666"/>
      <c r="F5092" s="666"/>
      <c r="G5092" s="666"/>
      <c r="H5092" s="666"/>
      <c r="I5092" s="667">
        <v>8.6901520515491395</v>
      </c>
    </row>
    <row r="5093" spans="2:9" ht="11.5" customHeight="1">
      <c r="B5093" s="661">
        <v>45809</v>
      </c>
      <c r="C5093" s="662">
        <v>14.0548176067126</v>
      </c>
      <c r="D5093" s="663"/>
      <c r="E5093" s="663"/>
      <c r="F5093" s="663"/>
      <c r="G5093" s="663"/>
      <c r="H5093" s="663"/>
      <c r="I5093" s="664">
        <v>8.6901520515491395</v>
      </c>
    </row>
    <row r="5094" spans="2:9" ht="11.5" customHeight="1">
      <c r="B5094" s="661">
        <v>45810</v>
      </c>
      <c r="C5094" s="665">
        <v>14.5903296611964</v>
      </c>
      <c r="D5094" s="666"/>
      <c r="E5094" s="666"/>
      <c r="F5094" s="666"/>
      <c r="G5094" s="666"/>
      <c r="H5094" s="666"/>
      <c r="I5094" s="667">
        <v>8.6901520515491395</v>
      </c>
    </row>
    <row r="5095" spans="2:9" ht="11.5" customHeight="1">
      <c r="B5095" s="661">
        <v>45811</v>
      </c>
      <c r="C5095" s="662">
        <v>15.6201254453741</v>
      </c>
      <c r="D5095" s="663"/>
      <c r="E5095" s="663"/>
      <c r="F5095" s="663"/>
      <c r="G5095" s="663"/>
      <c r="H5095" s="663"/>
      <c r="I5095" s="664">
        <v>8.6901520515491395</v>
      </c>
    </row>
    <row r="5096" spans="2:9" ht="11.5" customHeight="1">
      <c r="B5096" s="661">
        <v>45812</v>
      </c>
      <c r="C5096" s="665">
        <v>16.2626080256628</v>
      </c>
      <c r="D5096" s="666"/>
      <c r="E5096" s="666"/>
      <c r="F5096" s="666"/>
      <c r="G5096" s="666"/>
      <c r="H5096" s="666"/>
      <c r="I5096" s="667">
        <v>8.6901520515491395</v>
      </c>
    </row>
    <row r="5097" spans="2:9" ht="11.5" customHeight="1">
      <c r="B5097" s="661">
        <v>45813</v>
      </c>
      <c r="C5097" s="662">
        <v>14.902354598021899</v>
      </c>
      <c r="D5097" s="663"/>
      <c r="E5097" s="663"/>
      <c r="F5097" s="663"/>
      <c r="G5097" s="663"/>
      <c r="H5097" s="663"/>
      <c r="I5097" s="664">
        <v>8.6901520515491395</v>
      </c>
    </row>
    <row r="5098" spans="2:9" ht="11.5" customHeight="1">
      <c r="B5098" s="661">
        <v>45814</v>
      </c>
      <c r="C5098" s="665">
        <v>15.240766219313</v>
      </c>
      <c r="D5098" s="666"/>
      <c r="E5098" s="666"/>
      <c r="F5098" s="666"/>
      <c r="G5098" s="666"/>
      <c r="H5098" s="666"/>
      <c r="I5098" s="667">
        <v>8.6901520515491395</v>
      </c>
    </row>
    <row r="5099" spans="2:9" ht="11.5" customHeight="1">
      <c r="B5099" s="661">
        <v>45815</v>
      </c>
      <c r="C5099" s="662">
        <v>15.240766219313</v>
      </c>
      <c r="D5099" s="663"/>
      <c r="E5099" s="663"/>
      <c r="F5099" s="663"/>
      <c r="G5099" s="663"/>
      <c r="H5099" s="663"/>
      <c r="I5099" s="664">
        <v>8.6901520515491395</v>
      </c>
    </row>
    <row r="5100" spans="2:9" ht="11.5" customHeight="1">
      <c r="B5100" s="661">
        <v>45816</v>
      </c>
      <c r="C5100" s="665">
        <v>15.240766219313</v>
      </c>
      <c r="D5100" s="666"/>
      <c r="E5100" s="666"/>
      <c r="F5100" s="666"/>
      <c r="G5100" s="666"/>
      <c r="H5100" s="666"/>
      <c r="I5100" s="667">
        <v>8.6901520515491395</v>
      </c>
    </row>
    <row r="5101" spans="2:9" ht="11.5" customHeight="1">
      <c r="B5101" s="661">
        <v>45817</v>
      </c>
      <c r="C5101" s="662">
        <v>16.052963767978898</v>
      </c>
      <c r="D5101" s="663"/>
      <c r="E5101" s="663"/>
      <c r="F5101" s="663"/>
      <c r="G5101" s="663"/>
      <c r="H5101" s="663"/>
      <c r="I5101" s="664">
        <v>8.6901520515491395</v>
      </c>
    </row>
    <row r="5102" spans="2:9" ht="11.5" customHeight="1">
      <c r="B5102" s="661">
        <v>45818</v>
      </c>
      <c r="C5102" s="665">
        <v>15.6024232522592</v>
      </c>
      <c r="D5102" s="666"/>
      <c r="E5102" s="666"/>
      <c r="F5102" s="666"/>
      <c r="G5102" s="666"/>
      <c r="H5102" s="666"/>
      <c r="I5102" s="667">
        <v>8.6901520515491395</v>
      </c>
    </row>
    <row r="5103" spans="2:9" ht="11.5" customHeight="1">
      <c r="B5103" s="661">
        <v>45819</v>
      </c>
      <c r="C5103" s="662">
        <v>15.438481602707199</v>
      </c>
      <c r="D5103" s="663"/>
      <c r="E5103" s="663"/>
      <c r="F5103" s="663"/>
      <c r="G5103" s="663"/>
      <c r="H5103" s="663"/>
      <c r="I5103" s="664">
        <v>8.6901520515491395</v>
      </c>
    </row>
    <row r="5104" spans="2:9" ht="11.5" customHeight="1">
      <c r="B5104" s="661">
        <v>45820</v>
      </c>
      <c r="C5104" s="665">
        <v>15.412167434923401</v>
      </c>
      <c r="D5104" s="666"/>
      <c r="E5104" s="666"/>
      <c r="F5104" s="666"/>
      <c r="G5104" s="666"/>
      <c r="H5104" s="666"/>
      <c r="I5104" s="667">
        <v>8.6901520515491395</v>
      </c>
    </row>
    <row r="5105" spans="2:9" ht="11.5" customHeight="1">
      <c r="B5105" s="661">
        <v>45821</v>
      </c>
      <c r="C5105" s="662">
        <v>15.206009150262</v>
      </c>
      <c r="D5105" s="663"/>
      <c r="E5105" s="663"/>
      <c r="F5105" s="663"/>
      <c r="G5105" s="663"/>
      <c r="H5105" s="663"/>
      <c r="I5105" s="664">
        <v>8.6901520515491395</v>
      </c>
    </row>
    <row r="5106" spans="2:9" ht="11.5" customHeight="1">
      <c r="B5106" s="661">
        <v>45822</v>
      </c>
      <c r="C5106" s="665">
        <v>15.206009150262</v>
      </c>
      <c r="D5106" s="666"/>
      <c r="E5106" s="666"/>
      <c r="F5106" s="666"/>
      <c r="G5106" s="666"/>
      <c r="H5106" s="666"/>
      <c r="I5106" s="667">
        <v>8.6901520515491395</v>
      </c>
    </row>
    <row r="5107" spans="2:9" ht="11.5" customHeight="1">
      <c r="B5107" s="661">
        <v>45823</v>
      </c>
      <c r="C5107" s="662">
        <v>15.206009150262</v>
      </c>
      <c r="D5107" s="663"/>
      <c r="E5107" s="663"/>
      <c r="F5107" s="663"/>
      <c r="G5107" s="663"/>
      <c r="H5107" s="663"/>
      <c r="I5107" s="664">
        <v>8.6901520515491395</v>
      </c>
    </row>
    <row r="5108" spans="2:9" ht="11.5" customHeight="1">
      <c r="B5108" s="661">
        <v>45824</v>
      </c>
      <c r="C5108" s="665">
        <v>16.008867427040499</v>
      </c>
      <c r="D5108" s="666"/>
      <c r="E5108" s="666"/>
      <c r="F5108" s="666"/>
      <c r="G5108" s="666"/>
      <c r="H5108" s="666"/>
      <c r="I5108" s="667">
        <v>8.6901520515491395</v>
      </c>
    </row>
    <row r="5109" spans="2:9" ht="11.5" customHeight="1">
      <c r="B5109" s="661">
        <v>45825</v>
      </c>
      <c r="C5109" s="662">
        <v>16.495797146588099</v>
      </c>
      <c r="D5109" s="663"/>
      <c r="E5109" s="663"/>
      <c r="F5109" s="663"/>
      <c r="G5109" s="663"/>
      <c r="H5109" s="663"/>
      <c r="I5109" s="664">
        <v>8.6901520515491395</v>
      </c>
    </row>
    <row r="5110" spans="2:9" ht="11.5" customHeight="1">
      <c r="B5110" s="661">
        <v>45826</v>
      </c>
      <c r="C5110" s="665">
        <v>16.569334474845402</v>
      </c>
      <c r="D5110" s="666"/>
      <c r="E5110" s="666"/>
      <c r="F5110" s="666"/>
      <c r="G5110" s="666"/>
      <c r="H5110" s="666"/>
      <c r="I5110" s="667">
        <v>8.6901520515491395</v>
      </c>
    </row>
    <row r="5111" spans="2:9" ht="11.5" customHeight="1">
      <c r="B5111" s="661">
        <v>45827</v>
      </c>
      <c r="C5111" s="662">
        <v>16.569334474845402</v>
      </c>
      <c r="D5111" s="663"/>
      <c r="E5111" s="663"/>
      <c r="F5111" s="663"/>
      <c r="G5111" s="663"/>
      <c r="H5111" s="663"/>
      <c r="I5111" s="664">
        <v>8.6901520515491395</v>
      </c>
    </row>
    <row r="5112" spans="2:9" ht="11.5" customHeight="1">
      <c r="B5112" s="661">
        <v>45828</v>
      </c>
      <c r="C5112" s="665">
        <v>16.877080602463401</v>
      </c>
      <c r="D5112" s="666"/>
      <c r="E5112" s="666"/>
      <c r="F5112" s="666"/>
      <c r="G5112" s="666"/>
      <c r="H5112" s="666"/>
      <c r="I5112" s="667">
        <v>8.6901520515491395</v>
      </c>
    </row>
    <row r="5113" spans="2:9" ht="11.5" customHeight="1">
      <c r="B5113" s="661">
        <v>45829</v>
      </c>
      <c r="C5113" s="662">
        <v>16.877080602463401</v>
      </c>
      <c r="D5113" s="663"/>
      <c r="E5113" s="663"/>
      <c r="F5113" s="663"/>
      <c r="G5113" s="663"/>
      <c r="H5113" s="663"/>
      <c r="I5113" s="664">
        <v>8.6901520515491395</v>
      </c>
    </row>
    <row r="5114" spans="2:9" ht="11.5" customHeight="1">
      <c r="B5114" s="661">
        <v>45830</v>
      </c>
      <c r="C5114" s="665">
        <v>16.877080602463401</v>
      </c>
      <c r="D5114" s="666"/>
      <c r="E5114" s="666"/>
      <c r="F5114" s="666"/>
      <c r="G5114" s="666"/>
      <c r="H5114" s="666"/>
      <c r="I5114" s="667">
        <v>8.6901520515491395</v>
      </c>
    </row>
    <row r="5115" spans="2:9" ht="11.5" customHeight="1">
      <c r="B5115" s="661">
        <v>45831</v>
      </c>
      <c r="C5115" s="662">
        <v>16.337228658280701</v>
      </c>
      <c r="D5115" s="663"/>
      <c r="E5115" s="663"/>
      <c r="F5115" s="663"/>
      <c r="G5115" s="663"/>
      <c r="H5115" s="663"/>
      <c r="I5115" s="664">
        <v>8.6901520515491395</v>
      </c>
    </row>
    <row r="5116" spans="2:9" ht="11.5" customHeight="1">
      <c r="B5116" s="661">
        <v>45832</v>
      </c>
      <c r="C5116" s="665">
        <v>16.584854536737001</v>
      </c>
      <c r="D5116" s="666"/>
      <c r="E5116" s="666"/>
      <c r="F5116" s="666"/>
      <c r="G5116" s="666"/>
      <c r="H5116" s="666"/>
      <c r="I5116" s="667">
        <v>8.6901520515491395</v>
      </c>
    </row>
    <row r="5117" spans="2:9" ht="11.5" customHeight="1">
      <c r="B5117" s="661">
        <v>45833</v>
      </c>
      <c r="C5117" s="662">
        <v>16.000793289532801</v>
      </c>
      <c r="D5117" s="663"/>
      <c r="E5117" s="663"/>
      <c r="F5117" s="663"/>
      <c r="G5117" s="663"/>
      <c r="H5117" s="663"/>
      <c r="I5117" s="664">
        <v>8.6901520515491395</v>
      </c>
    </row>
    <row r="5118" spans="2:9" ht="11.5" customHeight="1">
      <c r="B5118" s="661">
        <v>45834</v>
      </c>
      <c r="C5118" s="665">
        <v>16.309120632603602</v>
      </c>
      <c r="D5118" s="666"/>
      <c r="E5118" s="666"/>
      <c r="F5118" s="666"/>
      <c r="G5118" s="666"/>
      <c r="H5118" s="666"/>
      <c r="I5118" s="667">
        <v>8.6901520515491395</v>
      </c>
    </row>
    <row r="5119" spans="2:9" ht="11.5" customHeight="1">
      <c r="B5119" s="661">
        <v>45835</v>
      </c>
      <c r="C5119" s="662">
        <v>16.144256866136502</v>
      </c>
      <c r="D5119" s="663"/>
      <c r="E5119" s="663"/>
      <c r="F5119" s="663"/>
      <c r="G5119" s="663"/>
      <c r="H5119" s="663"/>
      <c r="I5119" s="664">
        <v>8.6901520515491395</v>
      </c>
    </row>
    <row r="5120" spans="2:9" ht="11.5" customHeight="1">
      <c r="B5120" s="661">
        <v>45836</v>
      </c>
      <c r="C5120" s="665">
        <v>16.144256866136502</v>
      </c>
      <c r="D5120" s="666"/>
      <c r="E5120" s="666"/>
      <c r="F5120" s="666"/>
      <c r="G5120" s="666"/>
      <c r="H5120" s="666"/>
      <c r="I5120" s="667">
        <v>8.6901520515491395</v>
      </c>
    </row>
    <row r="5121" spans="2:9" ht="11.5" customHeight="1">
      <c r="B5121" s="661">
        <v>45837</v>
      </c>
      <c r="C5121" s="662">
        <v>16.144256866136502</v>
      </c>
      <c r="D5121" s="663"/>
      <c r="E5121" s="663"/>
      <c r="F5121" s="663"/>
      <c r="G5121" s="663"/>
      <c r="H5121" s="663"/>
      <c r="I5121" s="664">
        <v>8.6901520515491395</v>
      </c>
    </row>
    <row r="5122" spans="2:9" ht="11.5" customHeight="1">
      <c r="B5122" s="661">
        <v>45838</v>
      </c>
      <c r="C5122" s="665">
        <v>8.4755442238400196</v>
      </c>
      <c r="D5122" s="666"/>
      <c r="E5122" s="666"/>
      <c r="F5122" s="666"/>
      <c r="G5122" s="666"/>
      <c r="H5122" s="666"/>
      <c r="I5122" s="667">
        <v>8.6901520515491395</v>
      </c>
    </row>
    <row r="5123" spans="2:9" ht="11.5" customHeight="1">
      <c r="B5123" s="661">
        <v>45839</v>
      </c>
      <c r="C5123" s="662">
        <v>8.3484974219983208</v>
      </c>
      <c r="D5123" s="663"/>
      <c r="E5123" s="663"/>
      <c r="F5123" s="663"/>
      <c r="G5123" s="663"/>
      <c r="H5123" s="663"/>
      <c r="I5123" s="664">
        <v>8.6901520515491395</v>
      </c>
    </row>
    <row r="5124" spans="2:9" ht="11.5" customHeight="1">
      <c r="B5124" s="661">
        <v>45840</v>
      </c>
      <c r="C5124" s="665">
        <v>8.1946526497148309</v>
      </c>
      <c r="D5124" s="666"/>
      <c r="E5124" s="666"/>
      <c r="F5124" s="666"/>
      <c r="G5124" s="666"/>
      <c r="H5124" s="666"/>
      <c r="I5124" s="667">
        <v>8.6901520515491395</v>
      </c>
    </row>
    <row r="5125" spans="2:9" ht="11.5" customHeight="1">
      <c r="B5125" s="661">
        <v>45841</v>
      </c>
      <c r="C5125" s="662">
        <v>8.5631793403012608</v>
      </c>
      <c r="D5125" s="663"/>
      <c r="E5125" s="663"/>
      <c r="F5125" s="663"/>
      <c r="G5125" s="663"/>
      <c r="H5125" s="663"/>
      <c r="I5125" s="664">
        <v>8.6901520515491395</v>
      </c>
    </row>
    <row r="5126" spans="2:9" ht="11.5" customHeight="1">
      <c r="B5126" s="661">
        <v>45842</v>
      </c>
      <c r="C5126" s="665">
        <v>8.5631793403012608</v>
      </c>
      <c r="D5126" s="666"/>
      <c r="E5126" s="666"/>
      <c r="F5126" s="666"/>
      <c r="G5126" s="666"/>
      <c r="H5126" s="666"/>
      <c r="I5126" s="667">
        <v>8.6901520515491395</v>
      </c>
    </row>
    <row r="5127" spans="2:9" ht="11.5" customHeight="1">
      <c r="B5127" s="661">
        <v>45843</v>
      </c>
      <c r="C5127" s="662">
        <v>8.5631793403012608</v>
      </c>
      <c r="D5127" s="663"/>
      <c r="E5127" s="663"/>
      <c r="F5127" s="663"/>
      <c r="G5127" s="663"/>
      <c r="H5127" s="663"/>
      <c r="I5127" s="664">
        <v>8.6901520515491395</v>
      </c>
    </row>
    <row r="5128" spans="2:9" ht="11.5" customHeight="1">
      <c r="B5128" s="661">
        <v>45844</v>
      </c>
      <c r="C5128" s="665">
        <v>8.5631793403012608</v>
      </c>
      <c r="D5128" s="666"/>
      <c r="E5128" s="666"/>
      <c r="F5128" s="666"/>
      <c r="G5128" s="666"/>
      <c r="H5128" s="666"/>
      <c r="I5128" s="667">
        <v>8.6901520515491395</v>
      </c>
    </row>
    <row r="5129" spans="2:9" ht="11.5" customHeight="1">
      <c r="B5129" s="661">
        <v>45845</v>
      </c>
      <c r="C5129" s="662">
        <v>8.6037092276424794</v>
      </c>
      <c r="D5129" s="663"/>
      <c r="E5129" s="663"/>
      <c r="F5129" s="663"/>
      <c r="G5129" s="663"/>
      <c r="H5129" s="663"/>
      <c r="I5129" s="664">
        <v>8.6901520515491395</v>
      </c>
    </row>
    <row r="5130" spans="2:9" ht="11.5" customHeight="1">
      <c r="B5130" s="661">
        <v>45846</v>
      </c>
      <c r="C5130" s="665">
        <v>8.4176982485700602</v>
      </c>
      <c r="D5130" s="666"/>
      <c r="E5130" s="666"/>
      <c r="F5130" s="666"/>
      <c r="G5130" s="666"/>
      <c r="H5130" s="666"/>
      <c r="I5130" s="667">
        <v>8.6901520515491395</v>
      </c>
    </row>
    <row r="5131" spans="2:9" ht="11.5" customHeight="1">
      <c r="B5131" s="661">
        <v>45847</v>
      </c>
      <c r="C5131" s="662">
        <v>8.4801155210808794</v>
      </c>
      <c r="D5131" s="663"/>
      <c r="E5131" s="663"/>
      <c r="F5131" s="663"/>
      <c r="G5131" s="663"/>
      <c r="H5131" s="663"/>
      <c r="I5131" s="664">
        <v>8.6901520515491395</v>
      </c>
    </row>
    <row r="5132" spans="2:9" ht="11.5" customHeight="1">
      <c r="B5132" s="661">
        <v>45848</v>
      </c>
      <c r="C5132" s="665">
        <v>8.2069635822376394</v>
      </c>
      <c r="D5132" s="666"/>
      <c r="E5132" s="666"/>
      <c r="F5132" s="666"/>
      <c r="G5132" s="666"/>
      <c r="H5132" s="666"/>
      <c r="I5132" s="667">
        <v>8.6901520515491395</v>
      </c>
    </row>
    <row r="5133" spans="2:9" ht="11.5" customHeight="1">
      <c r="B5133" s="661">
        <v>45849</v>
      </c>
      <c r="C5133" s="662">
        <v>7.8431451364038596</v>
      </c>
      <c r="D5133" s="663"/>
      <c r="E5133" s="663"/>
      <c r="F5133" s="663"/>
      <c r="G5133" s="663"/>
      <c r="H5133" s="663"/>
      <c r="I5133" s="664">
        <v>8.6901520515491395</v>
      </c>
    </row>
    <row r="5134" spans="2:9" ht="11.5" customHeight="1">
      <c r="B5134" s="661">
        <v>45850</v>
      </c>
      <c r="C5134" s="665">
        <v>7.8431451364038596</v>
      </c>
      <c r="D5134" s="666"/>
      <c r="E5134" s="666"/>
      <c r="F5134" s="666"/>
      <c r="G5134" s="666"/>
      <c r="H5134" s="666"/>
      <c r="I5134" s="667">
        <v>8.6901520515491395</v>
      </c>
    </row>
    <row r="5135" spans="2:9" ht="11.5" customHeight="1">
      <c r="B5135" s="661">
        <v>45851</v>
      </c>
      <c r="C5135" s="662">
        <v>7.8431451364038596</v>
      </c>
      <c r="D5135" s="663"/>
      <c r="E5135" s="663"/>
      <c r="F5135" s="663"/>
      <c r="G5135" s="663"/>
      <c r="H5135" s="663"/>
      <c r="I5135" s="664">
        <v>8.6901520515491395</v>
      </c>
    </row>
    <row r="5136" spans="2:9" ht="11.5" customHeight="1">
      <c r="B5136" s="661">
        <v>45852</v>
      </c>
      <c r="C5136" s="665">
        <v>8.0595956313487296</v>
      </c>
      <c r="D5136" s="666"/>
      <c r="E5136" s="666"/>
      <c r="F5136" s="666"/>
      <c r="G5136" s="666"/>
      <c r="H5136" s="666"/>
      <c r="I5136" s="667">
        <v>8.6901520515491395</v>
      </c>
    </row>
    <row r="5137" spans="2:9" ht="11.5" customHeight="1">
      <c r="B5137" s="661">
        <v>45853</v>
      </c>
      <c r="C5137" s="662">
        <v>8.1324946018925992</v>
      </c>
      <c r="D5137" s="663"/>
      <c r="E5137" s="663"/>
      <c r="F5137" s="663"/>
      <c r="G5137" s="663"/>
      <c r="H5137" s="663"/>
      <c r="I5137" s="664">
        <v>8.6901520515491395</v>
      </c>
    </row>
    <row r="5138" spans="2:9" ht="11.5" customHeight="1">
      <c r="B5138" s="661">
        <v>45854</v>
      </c>
      <c r="C5138" s="665">
        <v>8.5067147471540796</v>
      </c>
      <c r="D5138" s="666"/>
      <c r="E5138" s="666"/>
      <c r="F5138" s="666"/>
      <c r="G5138" s="666"/>
      <c r="H5138" s="666"/>
      <c r="I5138" s="667">
        <v>8.6901520515491395</v>
      </c>
    </row>
    <row r="5139" spans="2:9" ht="11.5" customHeight="1">
      <c r="B5139" s="661">
        <v>45855</v>
      </c>
      <c r="C5139" s="662">
        <v>8.41533537391377</v>
      </c>
      <c r="D5139" s="663"/>
      <c r="E5139" s="663"/>
      <c r="F5139" s="663"/>
      <c r="G5139" s="663"/>
      <c r="H5139" s="663"/>
      <c r="I5139" s="664">
        <v>8.6901520515491395</v>
      </c>
    </row>
    <row r="5140" spans="2:9" ht="11.5" customHeight="1">
      <c r="B5140" s="661">
        <v>45856</v>
      </c>
      <c r="C5140" s="665">
        <v>8.2530816149614896</v>
      </c>
      <c r="D5140" s="666"/>
      <c r="E5140" s="666"/>
      <c r="F5140" s="666"/>
      <c r="G5140" s="666"/>
      <c r="H5140" s="666"/>
      <c r="I5140" s="667">
        <v>8.6901520515491395</v>
      </c>
    </row>
    <row r="5141" spans="2:9" ht="11.5" customHeight="1">
      <c r="B5141" s="661">
        <v>45857</v>
      </c>
      <c r="C5141" s="662">
        <v>8.2530816149614896</v>
      </c>
      <c r="D5141" s="663"/>
      <c r="E5141" s="663"/>
      <c r="F5141" s="663"/>
      <c r="G5141" s="663"/>
      <c r="H5141" s="663"/>
      <c r="I5141" s="664">
        <v>8.6901520515491395</v>
      </c>
    </row>
    <row r="5142" spans="2:9" ht="11.5" customHeight="1">
      <c r="B5142" s="661">
        <v>45858</v>
      </c>
      <c r="C5142" s="665">
        <v>8.2530816149614896</v>
      </c>
      <c r="D5142" s="666"/>
      <c r="E5142" s="666"/>
      <c r="F5142" s="666"/>
      <c r="G5142" s="666"/>
      <c r="H5142" s="666"/>
      <c r="I5142" s="667">
        <v>8.6901520515491395</v>
      </c>
    </row>
    <row r="5143" spans="2:9" ht="11.5" customHeight="1">
      <c r="B5143" s="661">
        <v>45859</v>
      </c>
      <c r="C5143" s="662">
        <v>8.3144350728475001</v>
      </c>
      <c r="D5143" s="663"/>
      <c r="E5143" s="663"/>
      <c r="F5143" s="663"/>
      <c r="G5143" s="663"/>
      <c r="H5143" s="663"/>
      <c r="I5143" s="664">
        <v>8.6901520515491395</v>
      </c>
    </row>
    <row r="5144" spans="2:9" ht="11.5" customHeight="1">
      <c r="B5144" s="661">
        <v>45860</v>
      </c>
      <c r="C5144" s="665">
        <v>8.2734641688777799</v>
      </c>
      <c r="D5144" s="666"/>
      <c r="E5144" s="666"/>
      <c r="F5144" s="666"/>
      <c r="G5144" s="666"/>
      <c r="H5144" s="666"/>
      <c r="I5144" s="667">
        <v>8.6901520515491395</v>
      </c>
    </row>
    <row r="5145" spans="2:9" ht="11.5" customHeight="1">
      <c r="B5145" s="661">
        <v>45861</v>
      </c>
      <c r="C5145" s="662">
        <v>8.3496558334255901</v>
      </c>
      <c r="D5145" s="663"/>
      <c r="E5145" s="663"/>
      <c r="F5145" s="663"/>
      <c r="G5145" s="663"/>
      <c r="H5145" s="663"/>
      <c r="I5145" s="664">
        <v>8.6901520515491395</v>
      </c>
    </row>
    <row r="5146" spans="2:9" ht="11.5" customHeight="1">
      <c r="B5146" s="661">
        <v>45862</v>
      </c>
      <c r="C5146" s="665">
        <v>8.2126514549190404</v>
      </c>
      <c r="D5146" s="666"/>
      <c r="E5146" s="666"/>
      <c r="F5146" s="666"/>
      <c r="G5146" s="666"/>
      <c r="H5146" s="666"/>
      <c r="I5146" s="667">
        <v>8.6901520515491395</v>
      </c>
    </row>
    <row r="5147" spans="2:9" ht="11.5" customHeight="1">
      <c r="B5147" s="661">
        <v>45863</v>
      </c>
      <c r="C5147" s="662">
        <v>8.13461229935014</v>
      </c>
      <c r="D5147" s="663"/>
      <c r="E5147" s="663"/>
      <c r="F5147" s="663"/>
      <c r="G5147" s="663"/>
      <c r="H5147" s="663"/>
      <c r="I5147" s="664">
        <v>8.6901520515491395</v>
      </c>
    </row>
    <row r="5148" spans="2:9" ht="11.5" customHeight="1">
      <c r="B5148" s="661">
        <v>45864</v>
      </c>
      <c r="C5148" s="665">
        <v>8.13461229935014</v>
      </c>
      <c r="D5148" s="666"/>
      <c r="E5148" s="666"/>
      <c r="F5148" s="666"/>
      <c r="G5148" s="666"/>
      <c r="H5148" s="666"/>
      <c r="I5148" s="667">
        <v>8.6901520515491395</v>
      </c>
    </row>
    <row r="5149" spans="2:9" ht="11.5" customHeight="1">
      <c r="B5149" s="661">
        <v>45865</v>
      </c>
      <c r="C5149" s="662">
        <v>8.13461229935014</v>
      </c>
      <c r="D5149" s="663"/>
      <c r="E5149" s="663"/>
      <c r="F5149" s="663"/>
      <c r="G5149" s="663"/>
      <c r="H5149" s="663"/>
      <c r="I5149" s="664">
        <v>8.6901520515491395</v>
      </c>
    </row>
    <row r="5150" spans="2:9" ht="11.5" customHeight="1">
      <c r="B5150" s="661">
        <v>45866</v>
      </c>
      <c r="C5150" s="665">
        <v>7.9783931219213704</v>
      </c>
      <c r="D5150" s="666"/>
      <c r="E5150" s="666"/>
      <c r="F5150" s="666"/>
      <c r="G5150" s="666"/>
      <c r="H5150" s="666"/>
      <c r="I5150" s="667">
        <v>8.6901520515491395</v>
      </c>
    </row>
    <row r="5151" spans="2:9" ht="11.5" customHeight="1">
      <c r="B5151" s="661">
        <v>45867</v>
      </c>
      <c r="C5151" s="662">
        <v>7.7903284423482004</v>
      </c>
      <c r="D5151" s="663"/>
      <c r="E5151" s="663"/>
      <c r="F5151" s="663"/>
      <c r="G5151" s="663"/>
      <c r="H5151" s="663"/>
      <c r="I5151" s="664">
        <v>8.6901520515491395</v>
      </c>
    </row>
    <row r="5152" spans="2:9" ht="11.5" customHeight="1">
      <c r="B5152" s="661">
        <v>45868</v>
      </c>
      <c r="C5152" s="665">
        <v>7.8822071598960202</v>
      </c>
      <c r="D5152" s="666"/>
      <c r="E5152" s="666"/>
      <c r="F5152" s="666"/>
      <c r="G5152" s="666"/>
      <c r="H5152" s="666"/>
      <c r="I5152" s="667">
        <v>8.6901520515491395</v>
      </c>
    </row>
    <row r="5153" spans="2:9" ht="11.5" customHeight="1">
      <c r="B5153" s="661">
        <v>45869</v>
      </c>
      <c r="C5153" s="662">
        <v>8.1046973003583904</v>
      </c>
      <c r="D5153" s="663"/>
      <c r="E5153" s="663"/>
      <c r="F5153" s="663"/>
      <c r="G5153" s="663"/>
      <c r="H5153" s="663"/>
      <c r="I5153" s="664">
        <v>8.6901520515491395</v>
      </c>
    </row>
    <row r="5154" spans="2:9" ht="11.5" customHeight="1">
      <c r="B5154" s="661">
        <v>45870</v>
      </c>
      <c r="C5154" s="665">
        <v>7.8532114588085404</v>
      </c>
      <c r="D5154" s="666"/>
      <c r="E5154" s="666"/>
      <c r="F5154" s="666"/>
      <c r="G5154" s="666"/>
      <c r="H5154" s="666"/>
      <c r="I5154" s="667">
        <v>8.6901520515491395</v>
      </c>
    </row>
    <row r="5155" spans="2:9" ht="11.5" customHeight="1">
      <c r="B5155" s="661">
        <v>45871</v>
      </c>
      <c r="C5155" s="662">
        <v>7.8532114588085404</v>
      </c>
      <c r="D5155" s="663"/>
      <c r="E5155" s="663"/>
      <c r="F5155" s="663"/>
      <c r="G5155" s="663"/>
      <c r="H5155" s="663"/>
      <c r="I5155" s="664">
        <v>8.6901520515491395</v>
      </c>
    </row>
    <row r="5156" spans="2:9" ht="11.5" customHeight="1">
      <c r="B5156" s="661">
        <v>45872</v>
      </c>
      <c r="C5156" s="665">
        <v>7.8532114588085404</v>
      </c>
      <c r="D5156" s="666"/>
      <c r="E5156" s="666"/>
      <c r="F5156" s="666"/>
      <c r="G5156" s="666"/>
      <c r="H5156" s="666"/>
      <c r="I5156" s="667">
        <v>8.6901520515491395</v>
      </c>
    </row>
    <row r="5157" spans="2:9" ht="11.5" customHeight="1">
      <c r="B5157" s="661">
        <v>45873</v>
      </c>
      <c r="C5157" s="662">
        <v>8.0963824904775006</v>
      </c>
      <c r="D5157" s="663"/>
      <c r="E5157" s="663"/>
      <c r="F5157" s="663"/>
      <c r="G5157" s="663"/>
      <c r="H5157" s="663"/>
      <c r="I5157" s="664">
        <v>8.6901520515491395</v>
      </c>
    </row>
    <row r="5158" spans="2:9" ht="11.5" customHeight="1">
      <c r="B5158" s="661">
        <v>45874</v>
      </c>
      <c r="C5158" s="665">
        <v>8.0286604085121596</v>
      </c>
      <c r="D5158" s="666"/>
      <c r="E5158" s="666"/>
      <c r="F5158" s="666"/>
      <c r="G5158" s="666"/>
      <c r="H5158" s="666"/>
      <c r="I5158" s="667">
        <v>8.6901520515491395</v>
      </c>
    </row>
    <row r="5159" spans="2:9" ht="11.5" customHeight="1">
      <c r="B5159" s="661">
        <v>45875</v>
      </c>
      <c r="C5159" s="662">
        <v>8.4359751071113092</v>
      </c>
      <c r="D5159" s="663"/>
      <c r="E5159" s="663"/>
      <c r="F5159" s="663"/>
      <c r="G5159" s="663"/>
      <c r="H5159" s="663"/>
      <c r="I5159" s="664">
        <v>8.6901520515491395</v>
      </c>
    </row>
    <row r="5160" spans="2:9" ht="11.5" customHeight="1">
      <c r="B5160" s="661">
        <v>45876</v>
      </c>
      <c r="C5160" s="665">
        <v>8.5244986605581197</v>
      </c>
      <c r="D5160" s="666"/>
      <c r="E5160" s="666"/>
      <c r="F5160" s="666"/>
      <c r="G5160" s="666"/>
      <c r="H5160" s="666"/>
      <c r="I5160" s="667">
        <v>8.6901520515491395</v>
      </c>
    </row>
    <row r="5161" spans="2:9" ht="11.5" customHeight="1">
      <c r="B5161" s="661">
        <v>45877</v>
      </c>
      <c r="C5161" s="662">
        <v>8.6614781947738901</v>
      </c>
      <c r="D5161" s="663"/>
      <c r="E5161" s="663"/>
      <c r="F5161" s="663"/>
      <c r="G5161" s="663"/>
      <c r="H5161" s="663"/>
      <c r="I5161" s="664">
        <v>8.6901520515491395</v>
      </c>
    </row>
    <row r="5162" spans="2:9" ht="11.5" customHeight="1">
      <c r="B5162" s="661">
        <v>45878</v>
      </c>
      <c r="C5162" s="665">
        <v>8.6614781947738901</v>
      </c>
      <c r="D5162" s="666"/>
      <c r="E5162" s="666"/>
      <c r="F5162" s="666"/>
      <c r="G5162" s="666"/>
      <c r="H5162" s="666"/>
      <c r="I5162" s="667">
        <v>8.6901520515491395</v>
      </c>
    </row>
    <row r="5163" spans="2:9" ht="11.5" customHeight="1">
      <c r="B5163" s="661">
        <v>45879</v>
      </c>
      <c r="C5163" s="662">
        <v>8.6614781947738901</v>
      </c>
      <c r="D5163" s="663"/>
      <c r="E5163" s="663"/>
      <c r="F5163" s="663"/>
      <c r="G5163" s="663"/>
      <c r="H5163" s="663"/>
      <c r="I5163" s="664">
        <v>8.6901520515491395</v>
      </c>
    </row>
    <row r="5164" spans="2:9" ht="11.5" customHeight="1">
      <c r="B5164" s="661">
        <v>45880</v>
      </c>
      <c r="C5164" s="665">
        <v>8.8319838695309194</v>
      </c>
      <c r="D5164" s="666"/>
      <c r="E5164" s="666"/>
      <c r="F5164" s="666"/>
      <c r="G5164" s="666"/>
      <c r="H5164" s="666"/>
      <c r="I5164" s="667">
        <v>8.6901520515491395</v>
      </c>
    </row>
    <row r="5165" spans="2:9" ht="11.5" customHeight="1">
      <c r="B5165" s="661">
        <v>45881</v>
      </c>
      <c r="C5165" s="662">
        <v>9.1208247797876503</v>
      </c>
      <c r="D5165" s="663"/>
      <c r="E5165" s="663"/>
      <c r="F5165" s="663"/>
      <c r="G5165" s="663"/>
      <c r="H5165" s="663"/>
      <c r="I5165" s="664">
        <v>8.6901520515491395</v>
      </c>
    </row>
    <row r="5166" spans="2:9" ht="11.5" customHeight="1">
      <c r="B5166" s="661">
        <v>45882</v>
      </c>
      <c r="C5166" s="665">
        <v>8.6487268749192001</v>
      </c>
      <c r="D5166" s="666"/>
      <c r="E5166" s="666"/>
      <c r="F5166" s="666"/>
      <c r="G5166" s="666"/>
      <c r="H5166" s="666"/>
      <c r="I5166" s="667">
        <v>8.6901520515491395</v>
      </c>
    </row>
    <row r="5167" spans="2:9" ht="11.5" customHeight="1">
      <c r="B5167" s="661">
        <v>45883</v>
      </c>
      <c r="C5167" s="662">
        <v>8.2368965683338509</v>
      </c>
      <c r="D5167" s="663"/>
      <c r="E5167" s="663"/>
      <c r="F5167" s="663"/>
      <c r="G5167" s="663"/>
      <c r="H5167" s="663"/>
      <c r="I5167" s="664">
        <v>8.6901520515491395</v>
      </c>
    </row>
    <row r="5168" spans="2:9" ht="11.5" customHeight="1">
      <c r="B5168" s="661">
        <v>45884</v>
      </c>
      <c r="C5168" s="665">
        <v>8.3579350024403904</v>
      </c>
      <c r="D5168" s="666"/>
      <c r="E5168" s="666"/>
      <c r="F5168" s="666"/>
      <c r="G5168" s="666"/>
      <c r="H5168" s="666"/>
      <c r="I5168" s="667">
        <v>8.6901520515491395</v>
      </c>
    </row>
    <row r="5169" spans="2:9" ht="11.5" customHeight="1">
      <c r="B5169" s="661">
        <v>45885</v>
      </c>
      <c r="C5169" s="662">
        <v>8.3579350024403904</v>
      </c>
      <c r="D5169" s="663"/>
      <c r="E5169" s="663"/>
      <c r="F5169" s="663"/>
      <c r="G5169" s="663"/>
      <c r="H5169" s="663"/>
      <c r="I5169" s="664">
        <v>8.6901520515491395</v>
      </c>
    </row>
    <row r="5170" spans="2:9" ht="11.5" customHeight="1">
      <c r="B5170" s="661">
        <v>45886</v>
      </c>
      <c r="C5170" s="665">
        <v>8.3579350024403904</v>
      </c>
      <c r="D5170" s="666"/>
      <c r="E5170" s="666"/>
      <c r="F5170" s="666"/>
      <c r="G5170" s="666"/>
      <c r="H5170" s="666"/>
      <c r="I5170" s="667">
        <v>8.6901520515491395</v>
      </c>
    </row>
    <row r="5171" spans="2:9" ht="11.5" customHeight="1">
      <c r="B5171" s="661">
        <v>45887</v>
      </c>
      <c r="C5171" s="662">
        <v>8.3086265079818808</v>
      </c>
      <c r="D5171" s="663"/>
      <c r="E5171" s="663"/>
      <c r="F5171" s="663"/>
      <c r="G5171" s="663"/>
      <c r="H5171" s="663"/>
      <c r="I5171" s="664">
        <v>8.6901520515491395</v>
      </c>
    </row>
    <row r="5172" spans="2:9" ht="11.5" customHeight="1">
      <c r="B5172" s="661">
        <v>45888</v>
      </c>
      <c r="C5172" s="665">
        <v>7.9264685413429001</v>
      </c>
      <c r="D5172" s="666"/>
      <c r="E5172" s="666"/>
      <c r="F5172" s="666"/>
      <c r="G5172" s="666"/>
      <c r="H5172" s="666"/>
      <c r="I5172" s="667">
        <v>8.6901520515491395</v>
      </c>
    </row>
    <row r="5173" spans="2:9" ht="11.5" customHeight="1">
      <c r="B5173" s="661">
        <v>45889</v>
      </c>
      <c r="C5173" s="662">
        <v>7.8388554987582397</v>
      </c>
      <c r="D5173" s="663"/>
      <c r="E5173" s="663"/>
      <c r="F5173" s="663"/>
      <c r="G5173" s="663"/>
      <c r="H5173" s="663"/>
      <c r="I5173" s="664">
        <v>8.6901520515491395</v>
      </c>
    </row>
    <row r="5174" spans="2:9" ht="11.5" customHeight="1">
      <c r="B5174" s="661">
        <v>45890</v>
      </c>
      <c r="C5174" s="665">
        <v>7.8312434642703801</v>
      </c>
      <c r="D5174" s="666"/>
      <c r="E5174" s="666"/>
      <c r="F5174" s="666"/>
      <c r="G5174" s="666"/>
      <c r="H5174" s="666"/>
      <c r="I5174" s="667">
        <v>8.6901520515491395</v>
      </c>
    </row>
    <row r="5175" spans="2:9" ht="11.5" customHeight="1">
      <c r="B5175" s="661">
        <v>45891</v>
      </c>
      <c r="C5175" s="662">
        <v>7.9929415976104403</v>
      </c>
      <c r="D5175" s="663"/>
      <c r="E5175" s="663"/>
      <c r="F5175" s="663"/>
      <c r="G5175" s="663"/>
      <c r="H5175" s="663"/>
      <c r="I5175" s="664">
        <v>8.6901520515491395</v>
      </c>
    </row>
    <row r="5176" spans="2:9" ht="11.5" customHeight="1">
      <c r="B5176" s="661">
        <v>45892</v>
      </c>
      <c r="C5176" s="665">
        <v>7.9929415976104403</v>
      </c>
      <c r="D5176" s="666"/>
      <c r="E5176" s="666"/>
      <c r="F5176" s="666"/>
      <c r="G5176" s="666"/>
      <c r="H5176" s="666"/>
      <c r="I5176" s="667">
        <v>8.6901520515491395</v>
      </c>
    </row>
    <row r="5177" spans="2:9" ht="11.5" customHeight="1">
      <c r="B5177" s="661">
        <v>45893</v>
      </c>
      <c r="C5177" s="662">
        <v>7.9929415976104403</v>
      </c>
      <c r="D5177" s="663"/>
      <c r="E5177" s="663"/>
      <c r="F5177" s="663"/>
      <c r="G5177" s="663"/>
      <c r="H5177" s="663"/>
      <c r="I5177" s="664">
        <v>8.6901520515491395</v>
      </c>
    </row>
    <row r="5178" spans="2:9" ht="11.5" customHeight="1">
      <c r="B5178" s="661">
        <v>45894</v>
      </c>
      <c r="C5178" s="665">
        <v>7.7968569409311597</v>
      </c>
      <c r="D5178" s="666"/>
      <c r="E5178" s="666"/>
      <c r="F5178" s="666"/>
      <c r="G5178" s="666"/>
      <c r="H5178" s="666"/>
      <c r="I5178" s="667">
        <v>8.6901520515491395</v>
      </c>
    </row>
    <row r="5179" spans="2:9" ht="11.5" customHeight="1">
      <c r="B5179" s="661">
        <v>45895</v>
      </c>
      <c r="C5179" s="662">
        <v>7.8416328305612302</v>
      </c>
      <c r="D5179" s="663"/>
      <c r="E5179" s="663"/>
      <c r="F5179" s="663"/>
      <c r="G5179" s="663"/>
      <c r="H5179" s="663"/>
      <c r="I5179" s="664">
        <v>8.6901520515491395</v>
      </c>
    </row>
    <row r="5180" spans="2:9" ht="11.5" customHeight="1">
      <c r="B5180" s="661">
        <v>45896</v>
      </c>
      <c r="C5180" s="665">
        <v>7.8737465065308099</v>
      </c>
      <c r="D5180" s="666"/>
      <c r="E5180" s="666"/>
      <c r="F5180" s="666"/>
      <c r="G5180" s="666"/>
      <c r="H5180" s="666"/>
      <c r="I5180" s="667">
        <v>8.6901520515491395</v>
      </c>
    </row>
    <row r="5181" spans="2:9" ht="11.5" customHeight="1">
      <c r="B5181" s="661">
        <v>45897</v>
      </c>
      <c r="C5181" s="662">
        <v>8.1870453392060991</v>
      </c>
      <c r="D5181" s="663"/>
      <c r="E5181" s="663"/>
      <c r="F5181" s="663"/>
      <c r="G5181" s="663"/>
      <c r="H5181" s="663"/>
      <c r="I5181" s="664">
        <v>8.6901520515491395</v>
      </c>
    </row>
    <row r="5182" spans="2:9" ht="11.5" customHeight="1">
      <c r="B5182" s="661">
        <v>45898</v>
      </c>
      <c r="C5182" s="665">
        <v>8.1267321580150806</v>
      </c>
      <c r="D5182" s="666"/>
      <c r="E5182" s="666"/>
      <c r="F5182" s="666"/>
      <c r="G5182" s="666"/>
      <c r="H5182" s="666"/>
      <c r="I5182" s="667">
        <v>8.6901520515491395</v>
      </c>
    </row>
    <row r="5183" spans="2:9" ht="11.5" customHeight="1">
      <c r="B5183" s="661">
        <v>45899</v>
      </c>
      <c r="C5183" s="662">
        <v>8.1267321580150806</v>
      </c>
      <c r="D5183" s="663"/>
      <c r="E5183" s="663"/>
      <c r="F5183" s="663"/>
      <c r="G5183" s="663"/>
      <c r="H5183" s="663"/>
      <c r="I5183" s="664">
        <v>8.6901520515491395</v>
      </c>
    </row>
    <row r="5184" spans="2:9" ht="11.5" customHeight="1">
      <c r="B5184" s="661">
        <v>45900</v>
      </c>
      <c r="C5184" s="665">
        <v>8.1267321580150806</v>
      </c>
      <c r="D5184" s="666"/>
      <c r="E5184" s="666"/>
      <c r="F5184" s="666"/>
      <c r="G5184" s="666"/>
      <c r="H5184" s="666"/>
      <c r="I5184" s="667">
        <v>8.6901520515491395</v>
      </c>
    </row>
    <row r="5185" spans="2:9" ht="11.5" customHeight="1">
      <c r="B5185" s="661">
        <v>45901</v>
      </c>
      <c r="C5185" s="662">
        <v>8.1267321580150806</v>
      </c>
      <c r="D5185" s="663"/>
      <c r="E5185" s="663"/>
      <c r="F5185" s="663"/>
      <c r="G5185" s="663"/>
      <c r="H5185" s="663"/>
      <c r="I5185" s="664">
        <v>8.6901520515491395</v>
      </c>
    </row>
    <row r="5186" spans="2:9" ht="11.5" customHeight="1">
      <c r="B5186" s="661">
        <v>45902</v>
      </c>
      <c r="C5186" s="665">
        <v>7.7696893487937198</v>
      </c>
      <c r="D5186" s="666"/>
      <c r="E5186" s="666"/>
      <c r="F5186" s="666"/>
      <c r="G5186" s="666"/>
      <c r="H5186" s="666"/>
      <c r="I5186" s="667">
        <v>8.6901520515491395</v>
      </c>
    </row>
    <row r="5187" spans="2:9" ht="11.5" customHeight="1">
      <c r="B5187" s="661">
        <v>45903</v>
      </c>
      <c r="C5187" s="662">
        <v>7.7249736158447098</v>
      </c>
      <c r="D5187" s="663"/>
      <c r="E5187" s="663"/>
      <c r="F5187" s="663"/>
      <c r="G5187" s="663"/>
      <c r="H5187" s="663"/>
      <c r="I5187" s="664">
        <v>8.6901520515491395</v>
      </c>
    </row>
    <row r="5188" spans="2:9" ht="11.5" customHeight="1">
      <c r="B5188" s="661">
        <v>45904</v>
      </c>
      <c r="C5188" s="665">
        <v>7.7765220659987602</v>
      </c>
      <c r="D5188" s="666"/>
      <c r="E5188" s="666"/>
      <c r="F5188" s="666"/>
      <c r="G5188" s="666"/>
      <c r="H5188" s="666"/>
      <c r="I5188" s="667">
        <v>8.6901520515491395</v>
      </c>
    </row>
    <row r="5189" spans="2:9" ht="11.5" customHeight="1">
      <c r="B5189" s="661">
        <v>45905</v>
      </c>
      <c r="C5189" s="662">
        <v>7.9414498402341804</v>
      </c>
      <c r="D5189" s="663"/>
      <c r="E5189" s="663"/>
      <c r="F5189" s="663"/>
      <c r="G5189" s="663"/>
      <c r="H5189" s="663"/>
      <c r="I5189" s="664">
        <v>8.6901520515491395</v>
      </c>
    </row>
    <row r="5190" spans="2:9" ht="11.5" customHeight="1">
      <c r="B5190" s="661">
        <v>45906</v>
      </c>
      <c r="C5190" s="665">
        <v>7.9414498402341804</v>
      </c>
      <c r="D5190" s="666"/>
      <c r="E5190" s="666"/>
      <c r="F5190" s="666"/>
      <c r="G5190" s="666"/>
      <c r="H5190" s="666"/>
      <c r="I5190" s="667">
        <v>8.6901520515491395</v>
      </c>
    </row>
    <row r="5191" spans="2:9" ht="11.5" customHeight="1">
      <c r="B5191" s="661">
        <v>45907</v>
      </c>
      <c r="C5191" s="662">
        <v>7.9414498402341804</v>
      </c>
      <c r="D5191" s="663"/>
      <c r="E5191" s="663"/>
      <c r="F5191" s="663"/>
      <c r="G5191" s="663"/>
      <c r="H5191" s="663"/>
      <c r="I5191" s="664">
        <v>8.6901520515491395</v>
      </c>
    </row>
    <row r="5192" spans="2:9" ht="11.5" customHeight="1">
      <c r="B5192" s="661">
        <v>45908</v>
      </c>
      <c r="C5192" s="665">
        <v>8.1359674573832308</v>
      </c>
      <c r="D5192" s="666"/>
      <c r="E5192" s="666"/>
      <c r="F5192" s="666"/>
      <c r="G5192" s="666"/>
      <c r="H5192" s="666"/>
      <c r="I5192" s="667">
        <v>8.6901520515491395</v>
      </c>
    </row>
    <row r="5193" spans="2:9" ht="11.5" customHeight="1">
      <c r="B5193" s="661">
        <v>45909</v>
      </c>
      <c r="C5193" s="662">
        <v>8.3686511275753492</v>
      </c>
      <c r="D5193" s="663"/>
      <c r="E5193" s="663"/>
      <c r="F5193" s="663"/>
      <c r="G5193" s="663"/>
      <c r="H5193" s="663"/>
      <c r="I5193" s="664">
        <v>8.6901520515491395</v>
      </c>
    </row>
    <row r="5194" spans="2:9" ht="11.5" customHeight="1">
      <c r="B5194" s="661">
        <v>45910</v>
      </c>
      <c r="C5194" s="665">
        <v>8.6445580535185709</v>
      </c>
      <c r="D5194" s="666"/>
      <c r="E5194" s="666"/>
      <c r="F5194" s="666"/>
      <c r="G5194" s="666"/>
      <c r="H5194" s="666"/>
      <c r="I5194" s="667">
        <v>8.6901520515491395</v>
      </c>
    </row>
    <row r="5195" spans="2:9" ht="11.5" customHeight="1">
      <c r="B5195" s="661">
        <v>45911</v>
      </c>
      <c r="C5195" s="662">
        <v>8.8374747292494895</v>
      </c>
      <c r="D5195" s="663"/>
      <c r="E5195" s="663"/>
      <c r="F5195" s="663"/>
      <c r="G5195" s="663"/>
      <c r="H5195" s="663"/>
      <c r="I5195" s="664">
        <v>8.6901520515491395</v>
      </c>
    </row>
    <row r="5196" spans="2:9" ht="11.5" customHeight="1">
      <c r="B5196" s="661">
        <v>45912</v>
      </c>
      <c r="C5196" s="665">
        <v>8.64229107036555</v>
      </c>
      <c r="D5196" s="666"/>
      <c r="E5196" s="666"/>
      <c r="F5196" s="666"/>
      <c r="G5196" s="666"/>
      <c r="H5196" s="666"/>
      <c r="I5196" s="667">
        <v>8.6901520515491395</v>
      </c>
    </row>
    <row r="5197" spans="2:9" ht="11.5" customHeight="1">
      <c r="B5197" s="661">
        <v>45913</v>
      </c>
      <c r="C5197" s="662">
        <v>8.64229107036555</v>
      </c>
      <c r="D5197" s="663"/>
      <c r="E5197" s="663"/>
      <c r="F5197" s="663"/>
      <c r="G5197" s="663"/>
      <c r="H5197" s="663"/>
      <c r="I5197" s="664">
        <v>8.6901520515491395</v>
      </c>
    </row>
    <row r="5198" spans="2:9" ht="11.5" customHeight="1">
      <c r="B5198" s="661">
        <v>45914</v>
      </c>
      <c r="C5198" s="665">
        <v>8.64229107036555</v>
      </c>
      <c r="D5198" s="666"/>
      <c r="E5198" s="666"/>
      <c r="F5198" s="666"/>
      <c r="G5198" s="666"/>
      <c r="H5198" s="666"/>
      <c r="I5198" s="667">
        <v>8.6901520515491395</v>
      </c>
    </row>
    <row r="5199" spans="2:9" ht="11.5" customHeight="1">
      <c r="B5199" s="661">
        <v>45915</v>
      </c>
      <c r="C5199" s="662">
        <v>8.9405285046260001</v>
      </c>
      <c r="D5199" s="663"/>
      <c r="E5199" s="663"/>
      <c r="F5199" s="663"/>
      <c r="G5199" s="663"/>
      <c r="H5199" s="663"/>
      <c r="I5199" s="664">
        <v>8.6901520515491395</v>
      </c>
    </row>
    <row r="5200" spans="2:9" ht="11.5" customHeight="1">
      <c r="B5200" s="661">
        <v>45916</v>
      </c>
      <c r="C5200" s="665">
        <v>9.0000767982949608</v>
      </c>
      <c r="D5200" s="666"/>
      <c r="E5200" s="666"/>
      <c r="F5200" s="666"/>
      <c r="G5200" s="666"/>
      <c r="H5200" s="666"/>
      <c r="I5200" s="667">
        <v>8.6901520515491395</v>
      </c>
    </row>
    <row r="5201" spans="2:9" ht="11.5" customHeight="1">
      <c r="B5201" s="661">
        <v>45917</v>
      </c>
      <c r="C5201" s="662">
        <v>9.0647454715834801</v>
      </c>
      <c r="D5201" s="663"/>
      <c r="E5201" s="663"/>
      <c r="F5201" s="663"/>
      <c r="G5201" s="663"/>
      <c r="H5201" s="663"/>
      <c r="I5201" s="664">
        <v>8.6901520515491395</v>
      </c>
    </row>
    <row r="5202" spans="2:9" ht="11.5" customHeight="1">
      <c r="B5202" s="661">
        <v>45918</v>
      </c>
      <c r="C5202" s="665">
        <v>9.2364299304311803</v>
      </c>
      <c r="D5202" s="666"/>
      <c r="E5202" s="666"/>
      <c r="F5202" s="666"/>
      <c r="G5202" s="666"/>
      <c r="H5202" s="666"/>
      <c r="I5202" s="667">
        <v>8.6901520515491395</v>
      </c>
    </row>
    <row r="5203" spans="2:9" ht="11.5" customHeight="1">
      <c r="B5203" s="661">
        <v>45919</v>
      </c>
      <c r="C5203" s="662">
        <v>9.3077659871667109</v>
      </c>
      <c r="D5203" s="663"/>
      <c r="E5203" s="663"/>
      <c r="F5203" s="663"/>
      <c r="G5203" s="663"/>
      <c r="H5203" s="663"/>
      <c r="I5203" s="664">
        <v>8.6901520515491395</v>
      </c>
    </row>
    <row r="5204" spans="2:9" ht="11.5" customHeight="1">
      <c r="B5204" s="661">
        <v>45920</v>
      </c>
      <c r="C5204" s="665">
        <v>9.3077659871667109</v>
      </c>
      <c r="D5204" s="666"/>
      <c r="E5204" s="666"/>
      <c r="F5204" s="666"/>
      <c r="G5204" s="666"/>
      <c r="H5204" s="666"/>
      <c r="I5204" s="667">
        <v>8.6901520515491395</v>
      </c>
    </row>
    <row r="5205" spans="2:9" ht="11.5" customHeight="1">
      <c r="B5205" s="661">
        <v>45921</v>
      </c>
      <c r="C5205" s="662">
        <v>9.3077659871667109</v>
      </c>
      <c r="D5205" s="663"/>
      <c r="E5205" s="663"/>
      <c r="F5205" s="663"/>
      <c r="G5205" s="663"/>
      <c r="H5205" s="663"/>
      <c r="I5205" s="664">
        <v>8.6901520515491395</v>
      </c>
    </row>
    <row r="5206" spans="2:9" ht="11.5" customHeight="1">
      <c r="B5206" s="661">
        <v>45922</v>
      </c>
      <c r="C5206" s="665">
        <v>9.3284959945476391</v>
      </c>
      <c r="D5206" s="666"/>
      <c r="E5206" s="666"/>
      <c r="F5206" s="666"/>
      <c r="G5206" s="666"/>
      <c r="H5206" s="666"/>
      <c r="I5206" s="667">
        <v>8.6901520515491395</v>
      </c>
    </row>
    <row r="5207" spans="2:9" ht="11.5" customHeight="1">
      <c r="B5207" s="661">
        <v>45923</v>
      </c>
      <c r="C5207" s="662">
        <v>9.0420538458719992</v>
      </c>
      <c r="D5207" s="663"/>
      <c r="E5207" s="663"/>
      <c r="F5207" s="663"/>
      <c r="G5207" s="663"/>
      <c r="H5207" s="663"/>
      <c r="I5207" s="664">
        <v>8.6901520515491395</v>
      </c>
    </row>
    <row r="5208" spans="2:9" ht="11.5" customHeight="1">
      <c r="B5208" s="661">
        <v>45924</v>
      </c>
      <c r="C5208" s="665">
        <v>8.8574300407968902</v>
      </c>
      <c r="D5208" s="666"/>
      <c r="E5208" s="666"/>
      <c r="F5208" s="666"/>
      <c r="G5208" s="666"/>
      <c r="H5208" s="666"/>
      <c r="I5208" s="667">
        <v>8.6901520515491395</v>
      </c>
    </row>
    <row r="5209" spans="2:9" ht="11.5" customHeight="1">
      <c r="B5209" s="661">
        <v>45925</v>
      </c>
      <c r="C5209" s="662">
        <v>8.5885575312570595</v>
      </c>
      <c r="D5209" s="663"/>
      <c r="E5209" s="663"/>
      <c r="F5209" s="663"/>
      <c r="G5209" s="663"/>
      <c r="H5209" s="663"/>
      <c r="I5209" s="664">
        <v>8.6901520515491395</v>
      </c>
    </row>
    <row r="5210" spans="2:9" ht="11.5" customHeight="1">
      <c r="B5210" s="661">
        <v>45926</v>
      </c>
      <c r="C5210" s="665">
        <v>8.5098290886573302</v>
      </c>
      <c r="D5210" s="666"/>
      <c r="E5210" s="666"/>
      <c r="F5210" s="666"/>
      <c r="G5210" s="666"/>
      <c r="H5210" s="666"/>
      <c r="I5210" s="667">
        <v>8.6901520515491395</v>
      </c>
    </row>
    <row r="5211" spans="2:9" ht="11.5" customHeight="1">
      <c r="B5211" s="661">
        <v>45927</v>
      </c>
      <c r="C5211" s="662">
        <v>8.5098290886573302</v>
      </c>
      <c r="D5211" s="663"/>
      <c r="E5211" s="663"/>
      <c r="F5211" s="663"/>
      <c r="G5211" s="663"/>
      <c r="H5211" s="663"/>
      <c r="I5211" s="664">
        <v>8.6901520515491395</v>
      </c>
    </row>
    <row r="5212" spans="2:9" ht="11.5" customHeight="1">
      <c r="B5212" s="661">
        <v>45928</v>
      </c>
      <c r="C5212" s="665">
        <v>8.5098290886573302</v>
      </c>
      <c r="D5212" s="666"/>
      <c r="E5212" s="666"/>
      <c r="F5212" s="666"/>
      <c r="G5212" s="666"/>
      <c r="H5212" s="666"/>
      <c r="I5212" s="667">
        <v>8.6901520515491395</v>
      </c>
    </row>
    <row r="5213" spans="2:9" ht="11.5" customHeight="1">
      <c r="B5213" s="661">
        <v>45929</v>
      </c>
      <c r="C5213" s="662">
        <v>8.5975585066010698</v>
      </c>
      <c r="D5213" s="663"/>
      <c r="E5213" s="663"/>
      <c r="F5213" s="663"/>
      <c r="G5213" s="663"/>
      <c r="H5213" s="663"/>
      <c r="I5213" s="664">
        <v>8.6901520515491395</v>
      </c>
    </row>
    <row r="5214" spans="2:9" ht="11.5" customHeight="1">
      <c r="B5214" s="661">
        <v>45930</v>
      </c>
      <c r="C5214" s="665">
        <v>9.7838505695334703</v>
      </c>
      <c r="D5214" s="666"/>
      <c r="E5214" s="666"/>
      <c r="F5214" s="666"/>
      <c r="G5214" s="666"/>
      <c r="H5214" s="666"/>
      <c r="I5214" s="667">
        <v>8.6901520515491395</v>
      </c>
    </row>
    <row r="5215" spans="2:9" ht="11.5" customHeight="1">
      <c r="B5215" s="668">
        <v>45931</v>
      </c>
      <c r="C5215" s="662">
        <v>9.5902992176020305</v>
      </c>
      <c r="D5215" s="663"/>
      <c r="E5215" s="663"/>
      <c r="F5215" s="663"/>
      <c r="G5215" s="663"/>
      <c r="H5215" s="663"/>
      <c r="I5215" s="664">
        <v>8.6901520515491395</v>
      </c>
    </row>
    <row r="5216" spans="2:9" ht="11.5" customHeight="1">
      <c r="B5216" s="668">
        <v>45932</v>
      </c>
      <c r="C5216" s="665">
        <v>9.9911436811384604</v>
      </c>
      <c r="D5216" s="666"/>
      <c r="E5216" s="666"/>
      <c r="F5216" s="666"/>
      <c r="G5216" s="666"/>
      <c r="H5216" s="666"/>
      <c r="I5216" s="667">
        <v>8.6901520515491395</v>
      </c>
    </row>
    <row r="5217" spans="2:9" ht="11.5" customHeight="1">
      <c r="B5217" s="668">
        <v>45933</v>
      </c>
      <c r="C5217" s="662">
        <v>9.9258640295244298</v>
      </c>
      <c r="D5217" s="663"/>
      <c r="E5217" s="663"/>
      <c r="F5217" s="663"/>
      <c r="G5217" s="663"/>
      <c r="H5217" s="663"/>
      <c r="I5217" s="664">
        <v>8.6901520515491395</v>
      </c>
    </row>
    <row r="5218" spans="2:9" ht="11.5" customHeight="1">
      <c r="B5218" s="668">
        <v>45934</v>
      </c>
      <c r="C5218" s="665">
        <v>9.9258640295244298</v>
      </c>
      <c r="D5218" s="666"/>
      <c r="E5218" s="666"/>
      <c r="F5218" s="666"/>
      <c r="G5218" s="666"/>
      <c r="H5218" s="666"/>
      <c r="I5218" s="667">
        <v>8.6901520515491395</v>
      </c>
    </row>
    <row r="5219" spans="2:9" ht="11.5" customHeight="1">
      <c r="B5219" s="668">
        <v>45935</v>
      </c>
      <c r="C5219" s="662">
        <v>9.9258640295244298</v>
      </c>
      <c r="D5219" s="663"/>
      <c r="E5219" s="663"/>
      <c r="F5219" s="663"/>
      <c r="G5219" s="663"/>
      <c r="H5219" s="663"/>
      <c r="I5219" s="664">
        <v>8.6901520515491395</v>
      </c>
    </row>
    <row r="5220" spans="2:9" ht="11.5" customHeight="1">
      <c r="B5220" s="668">
        <v>45936</v>
      </c>
      <c r="C5220" s="665">
        <v>10.1280485941079</v>
      </c>
      <c r="D5220" s="666"/>
      <c r="E5220" s="666"/>
      <c r="F5220" s="666"/>
      <c r="G5220" s="666"/>
      <c r="H5220" s="666"/>
      <c r="I5220" s="667">
        <v>8.6901520515491395</v>
      </c>
    </row>
    <row r="5221" spans="2:9" ht="11.5" customHeight="1">
      <c r="B5221" s="668">
        <v>45937</v>
      </c>
      <c r="C5221" s="662">
        <v>10.0383594002199</v>
      </c>
      <c r="D5221" s="663"/>
      <c r="E5221" s="663"/>
      <c r="F5221" s="663"/>
      <c r="G5221" s="663"/>
      <c r="H5221" s="663"/>
      <c r="I5221" s="664">
        <v>8.6901520515491395</v>
      </c>
    </row>
    <row r="5222" spans="2:9" ht="11.5" customHeight="1">
      <c r="B5222" s="668">
        <v>45938</v>
      </c>
      <c r="C5222" s="665">
        <v>10.576079583508999</v>
      </c>
      <c r="D5222" s="666"/>
      <c r="E5222" s="666"/>
      <c r="F5222" s="666"/>
      <c r="G5222" s="666"/>
      <c r="H5222" s="666"/>
      <c r="I5222" s="667">
        <v>8.6901520515491395</v>
      </c>
    </row>
    <row r="5223" spans="2:9" ht="11.5" customHeight="1">
      <c r="B5223" s="668">
        <v>45939</v>
      </c>
      <c r="C5223" s="662">
        <v>10.6070885019251</v>
      </c>
      <c r="D5223" s="663"/>
      <c r="E5223" s="663"/>
      <c r="F5223" s="663"/>
      <c r="G5223" s="663"/>
      <c r="H5223" s="663"/>
      <c r="I5223" s="664">
        <v>8.6901520515491395</v>
      </c>
    </row>
    <row r="5224" spans="2:9" ht="11.5" customHeight="1">
      <c r="B5224" s="668">
        <v>45940</v>
      </c>
      <c r="C5224" s="665">
        <v>9.9320468753477993</v>
      </c>
      <c r="D5224" s="666"/>
      <c r="E5224" s="666"/>
      <c r="F5224" s="666"/>
      <c r="G5224" s="666"/>
      <c r="H5224" s="666"/>
      <c r="I5224" s="667">
        <v>8.6901520515491395</v>
      </c>
    </row>
    <row r="5225" spans="2:9" ht="11.5" customHeight="1">
      <c r="B5225" s="668">
        <v>45941</v>
      </c>
      <c r="C5225" s="662">
        <v>9.9320468753477993</v>
      </c>
      <c r="D5225" s="663"/>
      <c r="E5225" s="663"/>
      <c r="F5225" s="663"/>
      <c r="G5225" s="663"/>
      <c r="H5225" s="663"/>
      <c r="I5225" s="664">
        <v>8.6901520515491395</v>
      </c>
    </row>
    <row r="5226" spans="2:9" ht="11.5" customHeight="1">
      <c r="B5226" s="668">
        <v>45942</v>
      </c>
      <c r="C5226" s="665">
        <v>9.9320468753477993</v>
      </c>
      <c r="D5226" s="666"/>
      <c r="E5226" s="666"/>
      <c r="F5226" s="666"/>
      <c r="G5226" s="666"/>
      <c r="H5226" s="666"/>
      <c r="I5226" s="667">
        <v>8.6901520515491395</v>
      </c>
    </row>
    <row r="5227" spans="2:9" ht="11.5" customHeight="1">
      <c r="B5227" s="668">
        <v>45943</v>
      </c>
      <c r="C5227" s="662">
        <v>10.144338069281901</v>
      </c>
      <c r="D5227" s="663"/>
      <c r="E5227" s="663"/>
      <c r="F5227" s="663"/>
      <c r="G5227" s="663"/>
      <c r="H5227" s="663"/>
      <c r="I5227" s="664">
        <v>8.6901520515491395</v>
      </c>
    </row>
    <row r="5228" spans="2:9" ht="11.5" customHeight="1">
      <c r="B5228" s="668">
        <v>45944</v>
      </c>
      <c r="C5228" s="665">
        <v>9.6666198078298304</v>
      </c>
      <c r="D5228" s="666"/>
      <c r="E5228" s="666"/>
      <c r="F5228" s="666"/>
      <c r="G5228" s="666"/>
      <c r="H5228" s="666"/>
      <c r="I5228" s="667">
        <v>8.6901520515491395</v>
      </c>
    </row>
    <row r="5229" spans="2:9" ht="11.5" customHeight="1">
      <c r="B5229" s="668">
        <v>45945</v>
      </c>
      <c r="C5229" s="662">
        <v>9.8267758239579095</v>
      </c>
      <c r="D5229" s="663"/>
      <c r="E5229" s="663"/>
      <c r="F5229" s="663"/>
      <c r="G5229" s="663"/>
      <c r="H5229" s="663"/>
      <c r="I5229" s="664">
        <v>8.6901520515491395</v>
      </c>
    </row>
    <row r="5230" spans="2:9" ht="11.5" customHeight="1">
      <c r="B5230" s="668">
        <v>45946</v>
      </c>
      <c r="C5230" s="665">
        <v>9.6159225246987301</v>
      </c>
      <c r="D5230" s="666"/>
      <c r="E5230" s="666"/>
      <c r="F5230" s="666"/>
      <c r="G5230" s="666"/>
      <c r="H5230" s="666"/>
      <c r="I5230" s="667">
        <v>8.6901520515491395</v>
      </c>
    </row>
    <row r="5231" spans="2:9" ht="11.5" customHeight="1">
      <c r="B5231" s="668">
        <v>45947</v>
      </c>
      <c r="C5231" s="662">
        <v>9.3776372834138595</v>
      </c>
      <c r="D5231" s="663"/>
      <c r="E5231" s="663"/>
      <c r="F5231" s="663"/>
      <c r="G5231" s="663"/>
      <c r="H5231" s="663"/>
      <c r="I5231" s="664">
        <v>8.6901520515491395</v>
      </c>
    </row>
    <row r="5232" spans="2:9" ht="11.5" customHeight="1">
      <c r="B5232" s="668">
        <v>45948</v>
      </c>
      <c r="C5232" s="665">
        <v>9.3776372834138595</v>
      </c>
      <c r="D5232" s="666"/>
      <c r="E5232" s="666"/>
      <c r="F5232" s="666"/>
      <c r="G5232" s="666"/>
      <c r="H5232" s="666"/>
      <c r="I5232" s="667">
        <v>8.6901520515491395</v>
      </c>
    </row>
    <row r="5233" spans="2:9" ht="11.5" customHeight="1">
      <c r="B5233" s="668">
        <v>45949</v>
      </c>
      <c r="C5233" s="662">
        <v>9.3776372834138595</v>
      </c>
      <c r="D5233" s="663"/>
      <c r="E5233" s="663"/>
      <c r="F5233" s="663"/>
      <c r="G5233" s="663"/>
      <c r="H5233" s="663"/>
      <c r="I5233" s="664">
        <v>8.6901520515491395</v>
      </c>
    </row>
    <row r="5234" spans="2:9" ht="11.5" customHeight="1">
      <c r="B5234" s="668">
        <v>45950</v>
      </c>
      <c r="C5234" s="665">
        <v>9.37328399848694</v>
      </c>
      <c r="D5234" s="666"/>
      <c r="E5234" s="666"/>
      <c r="F5234" s="666"/>
      <c r="G5234" s="666"/>
      <c r="H5234" s="666"/>
      <c r="I5234" s="667">
        <v>8.6901520515491395</v>
      </c>
    </row>
    <row r="5235" spans="2:9" ht="11.5" customHeight="1">
      <c r="B5235" s="668">
        <v>45951</v>
      </c>
      <c r="C5235" s="662">
        <v>9.3461510761853095</v>
      </c>
      <c r="D5235" s="663"/>
      <c r="E5235" s="663"/>
      <c r="F5235" s="663"/>
      <c r="G5235" s="663"/>
      <c r="H5235" s="663"/>
      <c r="I5235" s="664">
        <v>8.6901520515491395</v>
      </c>
    </row>
    <row r="5236" spans="2:9" ht="11.5" customHeight="1">
      <c r="B5236" s="668">
        <v>45952</v>
      </c>
      <c r="C5236" s="665">
        <v>9.01724146568497</v>
      </c>
      <c r="D5236" s="666"/>
      <c r="E5236" s="666"/>
      <c r="F5236" s="666"/>
      <c r="G5236" s="666"/>
      <c r="H5236" s="666"/>
      <c r="I5236" s="667">
        <v>8.6901520515491395</v>
      </c>
    </row>
    <row r="5237" spans="2:9" ht="11.5" customHeight="1">
      <c r="B5237" s="668">
        <v>45953</v>
      </c>
      <c r="C5237" s="662">
        <v>9.2365156627835496</v>
      </c>
      <c r="D5237" s="663"/>
      <c r="E5237" s="663"/>
      <c r="F5237" s="663"/>
      <c r="G5237" s="663"/>
      <c r="H5237" s="663"/>
      <c r="I5237" s="664">
        <v>8.6901520515491395</v>
      </c>
    </row>
    <row r="5238" spans="2:9" ht="11.5" customHeight="1">
      <c r="B5238" s="668">
        <v>45954</v>
      </c>
      <c r="C5238" s="665">
        <v>9.6100347734981604</v>
      </c>
      <c r="D5238" s="666"/>
      <c r="E5238" s="666"/>
      <c r="F5238" s="666"/>
      <c r="G5238" s="666"/>
      <c r="H5238" s="666"/>
      <c r="I5238" s="667">
        <v>8.6901520515491395</v>
      </c>
    </row>
    <row r="5239" spans="2:9" ht="11.5" customHeight="1">
      <c r="B5239" s="668">
        <v>45955</v>
      </c>
      <c r="C5239" s="662">
        <v>9.6100347734981604</v>
      </c>
      <c r="D5239" s="663"/>
      <c r="E5239" s="663"/>
      <c r="F5239" s="663"/>
      <c r="G5239" s="663"/>
      <c r="H5239" s="663"/>
      <c r="I5239" s="664">
        <v>8.6901520515491395</v>
      </c>
    </row>
    <row r="5240" spans="2:9" ht="11.5" customHeight="1">
      <c r="B5240" s="668">
        <v>45956</v>
      </c>
      <c r="C5240" s="665">
        <v>9.6100347734981604</v>
      </c>
      <c r="D5240" s="666"/>
      <c r="E5240" s="666"/>
      <c r="F5240" s="666"/>
      <c r="G5240" s="666"/>
      <c r="H5240" s="666"/>
      <c r="I5240" s="667">
        <v>8.6901520515491395</v>
      </c>
    </row>
    <row r="5241" spans="2:9" ht="11.5" customHeight="1">
      <c r="B5241" s="668">
        <v>45957</v>
      </c>
      <c r="C5241" s="662">
        <v>9.8119513917944392</v>
      </c>
      <c r="D5241" s="663"/>
      <c r="E5241" s="663"/>
      <c r="F5241" s="663"/>
      <c r="G5241" s="663"/>
      <c r="H5241" s="663"/>
      <c r="I5241" s="664">
        <v>8.6901520515491395</v>
      </c>
    </row>
    <row r="5242" spans="2:9" ht="11.5" customHeight="1">
      <c r="B5242" s="668">
        <v>45958</v>
      </c>
      <c r="C5242" s="665">
        <v>9.6394637461516695</v>
      </c>
      <c r="D5242" s="666"/>
      <c r="E5242" s="666"/>
      <c r="F5242" s="666"/>
      <c r="G5242" s="666"/>
      <c r="H5242" s="666"/>
      <c r="I5242" s="667">
        <v>8.6901520515491395</v>
      </c>
    </row>
    <row r="5243" spans="2:9" ht="11.5" customHeight="1">
      <c r="B5243" s="668">
        <v>45959</v>
      </c>
      <c r="C5243" s="662">
        <v>9.6384902467953193</v>
      </c>
      <c r="D5243" s="663"/>
      <c r="E5243" s="663"/>
      <c r="F5243" s="663"/>
      <c r="G5243" s="663"/>
      <c r="H5243" s="663"/>
      <c r="I5243" s="664">
        <v>8.6901520515491395</v>
      </c>
    </row>
    <row r="5244" spans="2:9" ht="11.5" customHeight="1">
      <c r="B5244" s="668">
        <v>45960</v>
      </c>
      <c r="C5244" s="665">
        <v>9.1697954405844797</v>
      </c>
      <c r="D5244" s="666"/>
      <c r="E5244" s="666"/>
      <c r="F5244" s="666"/>
      <c r="G5244" s="666"/>
      <c r="H5244" s="666"/>
      <c r="I5244" s="667">
        <v>8.6901520515491395</v>
      </c>
    </row>
    <row r="5245" spans="2:9" ht="11.5" customHeight="1">
      <c r="B5245" s="668">
        <v>45961</v>
      </c>
      <c r="C5245" s="662">
        <v>9.5077794781887608</v>
      </c>
      <c r="D5245" s="663"/>
      <c r="E5245" s="663"/>
      <c r="F5245" s="663"/>
      <c r="G5245" s="663"/>
      <c r="H5245" s="663"/>
      <c r="I5245" s="664">
        <v>8.6901520515491395</v>
      </c>
    </row>
    <row r="5246" spans="2:9" ht="11.5" customHeight="1">
      <c r="B5246" s="668">
        <v>45962</v>
      </c>
      <c r="C5246" s="665">
        <v>9.5077794781887608</v>
      </c>
      <c r="D5246" s="666"/>
      <c r="E5246" s="666"/>
      <c r="F5246" s="666"/>
      <c r="G5246" s="666"/>
      <c r="H5246" s="666"/>
      <c r="I5246" s="667">
        <v>8.6901520515491395</v>
      </c>
    </row>
    <row r="5247" spans="2:9" ht="11.5" customHeight="1">
      <c r="B5247" s="668">
        <v>45963</v>
      </c>
      <c r="C5247" s="662">
        <v>9.5077794781887608</v>
      </c>
      <c r="D5247" s="663"/>
      <c r="E5247" s="663"/>
      <c r="F5247" s="663"/>
      <c r="G5247" s="663"/>
      <c r="H5247" s="663"/>
      <c r="I5247" s="664">
        <v>8.6901520515491395</v>
      </c>
    </row>
    <row r="5248" spans="2:9" ht="11.5" customHeight="1">
      <c r="B5248" s="668">
        <v>45964</v>
      </c>
      <c r="C5248" s="665">
        <v>9.2966164534534492</v>
      </c>
      <c r="D5248" s="666"/>
      <c r="E5248" s="666"/>
      <c r="F5248" s="666"/>
      <c r="G5248" s="666"/>
      <c r="H5248" s="666"/>
      <c r="I5248" s="667">
        <v>8.6901520515491395</v>
      </c>
    </row>
    <row r="5249" spans="2:9" ht="11.5" customHeight="1">
      <c r="B5249" s="668">
        <v>45965</v>
      </c>
      <c r="C5249" s="662">
        <v>8.7159824722154102</v>
      </c>
      <c r="D5249" s="663"/>
      <c r="E5249" s="663"/>
      <c r="F5249" s="663"/>
      <c r="G5249" s="663"/>
      <c r="H5249" s="663"/>
      <c r="I5249" s="664">
        <v>8.6901520515491395</v>
      </c>
    </row>
    <row r="5250" spans="2:9" ht="11.5" customHeight="1">
      <c r="B5250" s="668">
        <v>45966</v>
      </c>
      <c r="C5250" s="665">
        <v>8.7471328599785192</v>
      </c>
      <c r="D5250" s="666"/>
      <c r="E5250" s="666"/>
      <c r="F5250" s="666"/>
      <c r="G5250" s="666"/>
      <c r="H5250" s="666"/>
      <c r="I5250" s="667">
        <v>8.6901520515491395</v>
      </c>
    </row>
    <row r="5251" spans="2:9" ht="11.5" customHeight="1">
      <c r="B5251" s="668">
        <v>45967</v>
      </c>
      <c r="C5251" s="662">
        <v>8.2787713148408901</v>
      </c>
      <c r="D5251" s="663"/>
      <c r="E5251" s="663"/>
      <c r="F5251" s="663"/>
      <c r="G5251" s="663"/>
      <c r="H5251" s="663"/>
      <c r="I5251" s="664">
        <v>8.6901520515491395</v>
      </c>
    </row>
    <row r="5252" spans="2:9" ht="11.5" customHeight="1">
      <c r="B5252" s="668">
        <v>45968</v>
      </c>
      <c r="C5252" s="665">
        <v>8.3230405591218997</v>
      </c>
      <c r="D5252" s="666"/>
      <c r="E5252" s="666"/>
      <c r="F5252" s="666"/>
      <c r="G5252" s="666"/>
      <c r="H5252" s="666"/>
      <c r="I5252" s="667">
        <v>8.6901520515491395</v>
      </c>
    </row>
    <row r="5253" spans="2:9" ht="11.5" customHeight="1">
      <c r="B5253" s="668">
        <v>45969</v>
      </c>
      <c r="C5253" s="662">
        <v>8.3230405591218997</v>
      </c>
      <c r="D5253" s="663"/>
      <c r="E5253" s="663"/>
      <c r="F5253" s="663"/>
      <c r="G5253" s="663"/>
      <c r="H5253" s="663"/>
      <c r="I5253" s="664">
        <v>8.6901520515491395</v>
      </c>
    </row>
    <row r="5254" spans="2:9" ht="11.5" customHeight="1">
      <c r="B5254" s="668">
        <v>45970</v>
      </c>
      <c r="C5254" s="665">
        <v>8.3230405591218997</v>
      </c>
      <c r="D5254" s="666"/>
      <c r="E5254" s="666"/>
      <c r="F5254" s="666"/>
      <c r="G5254" s="666"/>
      <c r="H5254" s="666"/>
      <c r="I5254" s="667">
        <v>8.6901520515491395</v>
      </c>
    </row>
    <row r="5255" spans="2:9" ht="11.5" customHeight="1">
      <c r="B5255" s="668">
        <v>45971</v>
      </c>
      <c r="C5255" s="662">
        <v>8.5188742631240899</v>
      </c>
      <c r="D5255" s="663"/>
      <c r="E5255" s="663"/>
      <c r="F5255" s="663"/>
      <c r="G5255" s="663"/>
      <c r="H5255" s="663"/>
      <c r="I5255" s="664">
        <v>8.6901520515491395</v>
      </c>
    </row>
    <row r="5256" spans="2:9" ht="11.5" customHeight="1">
      <c r="B5256" s="668">
        <v>45972</v>
      </c>
      <c r="C5256" s="665">
        <v>8.1667568562231097</v>
      </c>
      <c r="D5256" s="666"/>
      <c r="E5256" s="666"/>
      <c r="F5256" s="666"/>
      <c r="G5256" s="666"/>
      <c r="H5256" s="666"/>
      <c r="I5256" s="667">
        <v>8.6901520515491395</v>
      </c>
    </row>
    <row r="5257" spans="2:9" ht="11.5" customHeight="1">
      <c r="B5257" s="668">
        <v>45973</v>
      </c>
      <c r="C5257" s="662">
        <v>7.91722927458515</v>
      </c>
      <c r="D5257" s="663"/>
      <c r="E5257" s="663"/>
      <c r="F5257" s="663"/>
      <c r="G5257" s="663"/>
      <c r="H5257" s="663"/>
      <c r="I5257" s="664">
        <v>8.6901520515491395</v>
      </c>
    </row>
    <row r="5258" spans="2:9" ht="11.5" customHeight="1">
      <c r="B5258" s="668">
        <v>45974</v>
      </c>
      <c r="C5258" s="665">
        <v>7.4303341773010896</v>
      </c>
      <c r="D5258" s="666"/>
      <c r="E5258" s="666"/>
      <c r="F5258" s="666"/>
      <c r="G5258" s="666"/>
      <c r="H5258" s="666"/>
      <c r="I5258" s="667">
        <v>8.6901520515491395</v>
      </c>
    </row>
    <row r="5259" spans="2:9" ht="11.5" customHeight="1">
      <c r="B5259" s="668">
        <v>45975</v>
      </c>
      <c r="C5259" s="662">
        <v>7.4145066382791898</v>
      </c>
      <c r="D5259" s="663"/>
      <c r="E5259" s="663"/>
      <c r="F5259" s="663"/>
      <c r="G5259" s="663"/>
      <c r="H5259" s="663"/>
      <c r="I5259" s="664">
        <v>8.6901520515491395</v>
      </c>
    </row>
    <row r="5260" spans="2:9" ht="11.5" customHeight="1">
      <c r="B5260" s="668">
        <v>45976</v>
      </c>
      <c r="C5260" s="665">
        <v>7.4145066382791898</v>
      </c>
      <c r="D5260" s="666"/>
      <c r="E5260" s="666"/>
      <c r="F5260" s="666"/>
      <c r="G5260" s="666"/>
      <c r="H5260" s="666"/>
      <c r="I5260" s="667">
        <v>8.6901520515491395</v>
      </c>
    </row>
    <row r="5261" spans="2:9" ht="11.5" customHeight="1">
      <c r="B5261" s="668">
        <v>45977</v>
      </c>
      <c r="C5261" s="662">
        <v>7.4145066382791898</v>
      </c>
      <c r="D5261" s="663"/>
      <c r="E5261" s="663"/>
      <c r="F5261" s="663"/>
      <c r="G5261" s="663"/>
      <c r="H5261" s="663"/>
      <c r="I5261" s="664">
        <v>8.6901520515491395</v>
      </c>
    </row>
    <row r="5262" spans="2:9" ht="11.5" customHeight="1">
      <c r="B5262" s="668">
        <v>45978</v>
      </c>
      <c r="C5262" s="665">
        <v>7.2036876884972303</v>
      </c>
      <c r="D5262" s="666"/>
      <c r="E5262" s="666"/>
      <c r="F5262" s="666"/>
      <c r="G5262" s="666"/>
      <c r="H5262" s="666"/>
      <c r="I5262" s="667">
        <v>8.6901520515491395</v>
      </c>
    </row>
    <row r="5263" spans="2:9" ht="11.5" customHeight="1">
      <c r="B5263" s="668">
        <v>45979</v>
      </c>
      <c r="C5263" s="662">
        <v>7.1343271741222001</v>
      </c>
      <c r="D5263" s="663"/>
      <c r="E5263" s="663"/>
      <c r="F5263" s="663"/>
      <c r="G5263" s="663"/>
      <c r="H5263" s="663"/>
      <c r="I5263" s="664">
        <v>8.6901520515491395</v>
      </c>
    </row>
    <row r="5264" spans="2:9" ht="11.5" customHeight="1">
      <c r="B5264" s="668">
        <v>45980</v>
      </c>
      <c r="C5264" s="665">
        <v>7.0947141856507603</v>
      </c>
      <c r="D5264" s="666"/>
      <c r="E5264" s="666"/>
      <c r="F5264" s="666"/>
      <c r="G5264" s="666"/>
      <c r="H5264" s="666"/>
      <c r="I5264" s="667">
        <v>8.6901520515491395</v>
      </c>
    </row>
    <row r="5265" spans="2:9" ht="11.5" customHeight="1">
      <c r="B5265" s="668">
        <v>45981</v>
      </c>
      <c r="C5265" s="662">
        <v>6.8132291611299403</v>
      </c>
      <c r="D5265" s="663"/>
      <c r="E5265" s="663"/>
      <c r="F5265" s="663"/>
      <c r="G5265" s="663"/>
      <c r="H5265" s="663"/>
      <c r="I5265" s="664">
        <v>8.6901520515491395</v>
      </c>
    </row>
    <row r="5266" spans="2:9" ht="11.5" customHeight="1">
      <c r="B5266" s="668">
        <v>45982</v>
      </c>
      <c r="C5266" s="665">
        <v>6.9675300722249904</v>
      </c>
      <c r="D5266" s="666"/>
      <c r="E5266" s="666"/>
      <c r="F5266" s="666"/>
      <c r="G5266" s="666"/>
      <c r="H5266" s="666"/>
      <c r="I5266" s="667">
        <v>8.6901520515491395</v>
      </c>
    </row>
    <row r="5267" spans="2:9" ht="11.5" customHeight="1">
      <c r="B5267" s="668">
        <v>45983</v>
      </c>
      <c r="C5267" s="662">
        <v>6.9675300722249904</v>
      </c>
      <c r="D5267" s="663"/>
      <c r="E5267" s="663"/>
      <c r="F5267" s="663"/>
      <c r="G5267" s="663"/>
      <c r="H5267" s="663"/>
      <c r="I5267" s="664">
        <v>8.6901520515491395</v>
      </c>
    </row>
    <row r="5268" spans="2:9" ht="11.5" customHeight="1">
      <c r="B5268" s="668">
        <v>45984</v>
      </c>
      <c r="C5268" s="665">
        <v>6.9675300722249904</v>
      </c>
      <c r="D5268" s="666"/>
      <c r="E5268" s="666"/>
      <c r="F5268" s="666"/>
      <c r="G5268" s="666"/>
      <c r="H5268" s="666"/>
      <c r="I5268" s="667">
        <v>8.6901520515491395</v>
      </c>
    </row>
    <row r="5269" spans="2:9" ht="11.5" customHeight="1">
      <c r="B5269" s="668">
        <v>45985</v>
      </c>
      <c r="C5269" s="662">
        <v>7.2140355669288798</v>
      </c>
      <c r="D5269" s="663"/>
      <c r="E5269" s="663"/>
      <c r="F5269" s="663"/>
      <c r="G5269" s="663"/>
      <c r="H5269" s="663"/>
      <c r="I5269" s="664">
        <v>8.6901520515491395</v>
      </c>
    </row>
    <row r="5270" spans="2:9" ht="11.5" customHeight="1">
      <c r="B5270" s="668">
        <v>45986</v>
      </c>
      <c r="C5270" s="665">
        <v>7.3273889990791004</v>
      </c>
      <c r="D5270" s="666"/>
      <c r="E5270" s="666"/>
      <c r="F5270" s="666"/>
      <c r="G5270" s="666"/>
      <c r="H5270" s="666"/>
      <c r="I5270" s="667">
        <v>8.6901520515491395</v>
      </c>
    </row>
    <row r="5271" spans="2:9" ht="11.5" customHeight="1">
      <c r="B5271" s="668">
        <v>45987</v>
      </c>
      <c r="C5271" s="662">
        <v>7.4105829380573303</v>
      </c>
      <c r="D5271" s="663"/>
      <c r="E5271" s="663"/>
      <c r="F5271" s="663"/>
      <c r="G5271" s="663"/>
      <c r="H5271" s="663"/>
      <c r="I5271" s="664">
        <v>8.6901520515491395</v>
      </c>
    </row>
    <row r="5272" spans="2:9" ht="11.5" customHeight="1">
      <c r="B5272" s="668">
        <v>45988</v>
      </c>
      <c r="C5272" s="665">
        <v>7.4105829380573303</v>
      </c>
      <c r="D5272" s="666"/>
      <c r="E5272" s="666"/>
      <c r="F5272" s="666"/>
      <c r="G5272" s="666"/>
      <c r="H5272" s="666"/>
      <c r="I5272" s="667">
        <v>8.6901520515491395</v>
      </c>
    </row>
    <row r="5273" spans="2:9" ht="11.5" customHeight="1">
      <c r="B5273" s="668">
        <v>45989</v>
      </c>
      <c r="C5273" s="662">
        <v>7.5821951904319196</v>
      </c>
      <c r="D5273" s="663"/>
      <c r="E5273" s="663"/>
      <c r="F5273" s="663"/>
      <c r="G5273" s="663"/>
      <c r="H5273" s="663"/>
      <c r="I5273" s="664">
        <v>8.6901520515491395</v>
      </c>
    </row>
    <row r="5274" spans="2:9" ht="11.5" customHeight="1">
      <c r="B5274" s="668">
        <v>45990</v>
      </c>
      <c r="C5274" s="665">
        <v>7.5821951904319196</v>
      </c>
      <c r="D5274" s="666"/>
      <c r="E5274" s="666"/>
      <c r="F5274" s="666"/>
      <c r="G5274" s="666"/>
      <c r="H5274" s="666"/>
      <c r="I5274" s="667">
        <v>8.6901520515491395</v>
      </c>
    </row>
    <row r="5275" spans="2:9" ht="11.5" customHeight="1">
      <c r="B5275" s="668">
        <v>45991</v>
      </c>
      <c r="C5275" s="662">
        <v>7.5821951904319196</v>
      </c>
      <c r="D5275" s="663"/>
      <c r="E5275" s="663"/>
      <c r="F5275" s="663"/>
      <c r="G5275" s="663"/>
      <c r="H5275" s="663"/>
      <c r="I5275" s="664">
        <v>8.6901520515491395</v>
      </c>
    </row>
    <row r="5276" spans="2:9" ht="11.5" customHeight="1">
      <c r="B5276" s="668">
        <v>45992</v>
      </c>
      <c r="C5276" s="665">
        <v>7.6424880781079798</v>
      </c>
      <c r="D5276" s="666"/>
      <c r="E5276" s="666"/>
      <c r="F5276" s="666"/>
      <c r="G5276" s="666"/>
      <c r="H5276" s="666"/>
      <c r="I5276" s="667">
        <v>8.6901520515491395</v>
      </c>
    </row>
    <row r="5277" spans="2:9" ht="11.5" customHeight="1">
      <c r="B5277" s="668">
        <v>45993</v>
      </c>
      <c r="C5277" s="662">
        <v>7.5416761908359797</v>
      </c>
      <c r="D5277" s="663"/>
      <c r="E5277" s="663"/>
      <c r="F5277" s="663"/>
      <c r="G5277" s="663"/>
      <c r="H5277" s="663"/>
      <c r="I5277" s="664">
        <v>8.6901520515491395</v>
      </c>
    </row>
    <row r="5278" spans="2:9" ht="11.5" customHeight="1">
      <c r="B5278" s="668">
        <v>45994</v>
      </c>
      <c r="C5278" s="665">
        <v>7.7790412905602704</v>
      </c>
      <c r="D5278" s="666"/>
      <c r="E5278" s="666"/>
      <c r="F5278" s="666"/>
      <c r="G5278" s="666"/>
      <c r="H5278" s="666"/>
      <c r="I5278" s="667">
        <v>8.6901520515491395</v>
      </c>
    </row>
    <row r="5279" spans="2:9" ht="11.5" customHeight="1">
      <c r="B5279" s="668">
        <v>45995</v>
      </c>
      <c r="C5279" s="662">
        <v>8.0275076043569609</v>
      </c>
      <c r="D5279" s="663"/>
      <c r="E5279" s="663"/>
      <c r="F5279" s="663"/>
      <c r="G5279" s="663"/>
      <c r="H5279" s="663"/>
      <c r="I5279" s="664">
        <v>8.6901520515491395</v>
      </c>
    </row>
    <row r="5280" spans="2:9" ht="11.5" customHeight="1">
      <c r="B5280" s="668">
        <v>45996</v>
      </c>
      <c r="C5280" s="665">
        <v>8.3165757494793997</v>
      </c>
      <c r="D5280" s="666"/>
      <c r="E5280" s="666"/>
      <c r="F5280" s="666"/>
      <c r="G5280" s="666"/>
      <c r="H5280" s="666"/>
      <c r="I5280" s="667">
        <v>8.6901520515491395</v>
      </c>
    </row>
    <row r="5281" spans="2:9" ht="11.5" customHeight="1">
      <c r="B5281" s="668">
        <v>45997</v>
      </c>
      <c r="C5281" s="662">
        <v>8.3165757494793997</v>
      </c>
      <c r="D5281" s="663"/>
      <c r="E5281" s="663"/>
      <c r="F5281" s="663"/>
      <c r="G5281" s="663"/>
      <c r="H5281" s="663"/>
      <c r="I5281" s="664">
        <v>8.6901520515491395</v>
      </c>
    </row>
    <row r="5282" spans="2:9" ht="11.5" customHeight="1">
      <c r="B5282" s="668">
        <v>45998</v>
      </c>
      <c r="C5282" s="665">
        <v>8.3165757494793997</v>
      </c>
      <c r="D5282" s="666"/>
      <c r="E5282" s="666"/>
      <c r="F5282" s="666"/>
      <c r="G5282" s="666"/>
      <c r="H5282" s="666"/>
      <c r="I5282" s="667">
        <v>8.6901520515491395</v>
      </c>
    </row>
    <row r="5283" spans="2:9" ht="11.5" customHeight="1">
      <c r="B5283" s="668">
        <v>45999</v>
      </c>
      <c r="C5283" s="662">
        <v>8.4007779967055694</v>
      </c>
      <c r="D5283" s="663"/>
      <c r="E5283" s="663"/>
      <c r="F5283" s="663"/>
      <c r="G5283" s="663"/>
      <c r="H5283" s="663"/>
      <c r="I5283" s="664">
        <v>8.6901520515491395</v>
      </c>
    </row>
    <row r="5284" spans="2:9" ht="11.5" customHeight="1">
      <c r="B5284" s="668">
        <v>46000</v>
      </c>
      <c r="C5284" s="665">
        <v>8.4986225775617807</v>
      </c>
      <c r="D5284" s="666"/>
      <c r="E5284" s="666"/>
      <c r="F5284" s="666"/>
      <c r="G5284" s="666"/>
      <c r="H5284" s="666"/>
      <c r="I5284" s="667">
        <v>8.6901520515491395</v>
      </c>
    </row>
    <row r="5285" spans="2:9" ht="11.5" customHeight="1">
      <c r="B5285" s="668">
        <v>46001</v>
      </c>
      <c r="C5285" s="662">
        <v>8.4758432944949806</v>
      </c>
      <c r="D5285" s="663"/>
      <c r="E5285" s="663"/>
      <c r="F5285" s="663"/>
      <c r="G5285" s="663"/>
      <c r="H5285" s="663"/>
      <c r="I5285" s="664">
        <v>8.6901520515491395</v>
      </c>
    </row>
    <row r="5286" spans="2:9" ht="11.5" customHeight="1">
      <c r="B5286" s="668">
        <v>46002</v>
      </c>
      <c r="C5286" s="665">
        <v>8.5275895786161406</v>
      </c>
      <c r="D5286" s="666"/>
      <c r="E5286" s="666"/>
      <c r="F5286" s="666"/>
      <c r="G5286" s="666"/>
      <c r="H5286" s="666"/>
      <c r="I5286" s="667">
        <v>8.6901520515491395</v>
      </c>
    </row>
    <row r="5287" spans="2:9" ht="11.5" customHeight="1">
      <c r="B5287" s="668">
        <v>46003</v>
      </c>
      <c r="C5287" s="662">
        <v>7.9658185867040796</v>
      </c>
      <c r="D5287" s="663"/>
      <c r="E5287" s="663"/>
      <c r="F5287" s="663"/>
      <c r="G5287" s="663"/>
      <c r="H5287" s="663"/>
      <c r="I5287" s="664">
        <v>8.6901520515491395</v>
      </c>
    </row>
    <row r="5288" spans="2:9" ht="11.5" customHeight="1">
      <c r="B5288" s="668">
        <v>46004</v>
      </c>
      <c r="C5288" s="665">
        <v>7.9658185867040796</v>
      </c>
      <c r="D5288" s="666"/>
      <c r="E5288" s="666"/>
      <c r="F5288" s="666"/>
      <c r="G5288" s="666"/>
      <c r="H5288" s="666"/>
      <c r="I5288" s="667">
        <v>8.6901520515491395</v>
      </c>
    </row>
    <row r="5289" spans="2:9" ht="11.5" customHeight="1">
      <c r="B5289" s="668">
        <v>46005</v>
      </c>
      <c r="C5289" s="662">
        <v>7.9658185867040796</v>
      </c>
      <c r="D5289" s="663"/>
      <c r="E5289" s="663"/>
      <c r="F5289" s="663"/>
      <c r="G5289" s="663"/>
      <c r="H5289" s="663"/>
      <c r="I5289" s="664">
        <v>8.6901520515491395</v>
      </c>
    </row>
    <row r="5290" spans="2:9" ht="11.5" customHeight="1">
      <c r="B5290" s="668">
        <v>46006</v>
      </c>
      <c r="C5290" s="665">
        <v>7.5774790062912496</v>
      </c>
      <c r="D5290" s="666"/>
      <c r="E5290" s="666"/>
      <c r="F5290" s="666"/>
      <c r="G5290" s="666"/>
      <c r="H5290" s="666"/>
      <c r="I5290" s="667">
        <v>8.6901520515491395</v>
      </c>
    </row>
    <row r="5291" spans="2:9" ht="11.5" customHeight="1">
      <c r="B5291" s="668">
        <v>46007</v>
      </c>
      <c r="C5291" s="662">
        <v>7.6571972618538604</v>
      </c>
      <c r="D5291" s="663"/>
      <c r="E5291" s="663"/>
      <c r="F5291" s="663"/>
      <c r="G5291" s="663"/>
      <c r="H5291" s="663"/>
      <c r="I5291" s="664">
        <v>8.6901520515491395</v>
      </c>
    </row>
    <row r="5292" spans="2:9" ht="11.5" customHeight="1">
      <c r="B5292" s="668">
        <v>46008</v>
      </c>
      <c r="C5292" s="665">
        <v>7.4770097721273299</v>
      </c>
      <c r="D5292" s="666"/>
      <c r="E5292" s="666"/>
      <c r="F5292" s="666"/>
      <c r="G5292" s="666"/>
      <c r="H5292" s="666"/>
      <c r="I5292" s="667">
        <v>8.6901520515491395</v>
      </c>
    </row>
    <row r="5293" spans="2:9" ht="11.5" customHeight="1">
      <c r="B5293" s="668">
        <v>46009</v>
      </c>
      <c r="C5293" s="662">
        <v>7.6314701837713201</v>
      </c>
      <c r="D5293" s="663"/>
      <c r="E5293" s="663"/>
      <c r="F5293" s="663"/>
      <c r="G5293" s="663"/>
      <c r="H5293" s="663"/>
      <c r="I5293" s="664">
        <v>8.6901520515491395</v>
      </c>
    </row>
    <row r="5294" spans="2:9" ht="11.5" customHeight="1">
      <c r="B5294" s="668">
        <v>46010</v>
      </c>
      <c r="C5294" s="665">
        <v>8.1853050342193399</v>
      </c>
      <c r="D5294" s="666"/>
      <c r="E5294" s="666"/>
      <c r="F5294" s="666"/>
      <c r="G5294" s="666"/>
      <c r="H5294" s="666"/>
      <c r="I5294" s="667">
        <v>8.6901520515491395</v>
      </c>
    </row>
    <row r="5295" spans="2:9" ht="11.5" customHeight="1">
      <c r="B5295" s="668">
        <v>46011</v>
      </c>
      <c r="C5295" s="662">
        <v>8.1853050342193399</v>
      </c>
      <c r="D5295" s="663"/>
      <c r="E5295" s="663"/>
      <c r="F5295" s="663"/>
      <c r="G5295" s="663"/>
      <c r="H5295" s="663"/>
      <c r="I5295" s="664">
        <v>8.6901520515491395</v>
      </c>
    </row>
    <row r="5296" spans="2:9" ht="11.5" customHeight="1">
      <c r="B5296" s="668">
        <v>46012</v>
      </c>
      <c r="C5296" s="665">
        <v>8.1853050342193399</v>
      </c>
      <c r="D5296" s="666"/>
      <c r="E5296" s="666"/>
      <c r="F5296" s="666"/>
      <c r="G5296" s="666"/>
      <c r="H5296" s="666"/>
      <c r="I5296" s="667">
        <v>8.6901520515491395</v>
      </c>
    </row>
    <row r="5297" spans="2:9" ht="11.5" customHeight="1">
      <c r="B5297" s="668">
        <v>46013</v>
      </c>
      <c r="C5297" s="662">
        <v>8.3872637280820292</v>
      </c>
      <c r="D5297" s="663"/>
      <c r="E5297" s="663"/>
      <c r="F5297" s="663"/>
      <c r="G5297" s="663"/>
      <c r="H5297" s="663"/>
      <c r="I5297" s="664">
        <v>8.6901520515491395</v>
      </c>
    </row>
    <row r="5298" spans="2:9" ht="11.5" customHeight="1">
      <c r="B5298" s="668">
        <v>46014</v>
      </c>
      <c r="C5298" s="665">
        <v>8.1485238349946396</v>
      </c>
      <c r="D5298" s="666"/>
      <c r="E5298" s="666"/>
      <c r="F5298" s="666"/>
      <c r="G5298" s="666"/>
      <c r="H5298" s="666"/>
      <c r="I5298" s="667">
        <v>8.6901520515491395</v>
      </c>
    </row>
    <row r="5299" spans="2:9" ht="11.5" customHeight="1">
      <c r="B5299" s="668">
        <v>46015</v>
      </c>
      <c r="C5299" s="662">
        <v>8.1391651796200595</v>
      </c>
      <c r="D5299" s="663"/>
      <c r="E5299" s="663"/>
      <c r="F5299" s="663"/>
      <c r="G5299" s="663"/>
      <c r="H5299" s="663"/>
      <c r="I5299" s="664">
        <v>8.6901520515491395</v>
      </c>
    </row>
    <row r="5300" spans="2:9" ht="11.5" customHeight="1">
      <c r="B5300" s="668">
        <v>46016</v>
      </c>
      <c r="C5300" s="665">
        <v>8.1391651796200595</v>
      </c>
      <c r="D5300" s="666"/>
      <c r="E5300" s="666"/>
      <c r="F5300" s="666"/>
      <c r="G5300" s="666"/>
      <c r="H5300" s="666"/>
      <c r="I5300" s="667">
        <v>8.6901520515491395</v>
      </c>
    </row>
    <row r="5301" spans="2:9" ht="11.5" customHeight="1">
      <c r="B5301" s="668">
        <v>46017</v>
      </c>
      <c r="C5301" s="662">
        <v>8.0115844307922792</v>
      </c>
      <c r="D5301" s="663"/>
      <c r="E5301" s="663"/>
      <c r="F5301" s="663"/>
      <c r="G5301" s="663"/>
      <c r="H5301" s="663"/>
      <c r="I5301" s="664">
        <v>8.6901520515491395</v>
      </c>
    </row>
    <row r="5302" spans="2:9" ht="11.5" customHeight="1">
      <c r="B5302" s="668">
        <v>46018</v>
      </c>
      <c r="C5302" s="665">
        <v>8.0115844307922792</v>
      </c>
      <c r="D5302" s="666"/>
      <c r="E5302" s="666"/>
      <c r="F5302" s="666"/>
      <c r="G5302" s="666"/>
      <c r="H5302" s="666"/>
      <c r="I5302" s="667">
        <v>8.6901520515491395</v>
      </c>
    </row>
    <row r="5303" spans="2:9" ht="11.5" customHeight="1">
      <c r="B5303" s="668">
        <v>46019</v>
      </c>
      <c r="C5303" s="662">
        <v>8.0115844307922792</v>
      </c>
      <c r="D5303" s="663"/>
      <c r="E5303" s="663"/>
      <c r="F5303" s="663"/>
      <c r="G5303" s="663"/>
      <c r="H5303" s="663"/>
      <c r="I5303" s="664">
        <v>8.6901520515491395</v>
      </c>
    </row>
    <row r="5304" spans="2:9" ht="11.5" customHeight="1">
      <c r="B5304" s="668">
        <v>46020</v>
      </c>
      <c r="C5304" s="665">
        <v>7.99335877812854</v>
      </c>
      <c r="D5304" s="666"/>
      <c r="E5304" s="666"/>
      <c r="F5304" s="666"/>
      <c r="G5304" s="666"/>
      <c r="H5304" s="666"/>
      <c r="I5304" s="667">
        <v>8.6901520515491395</v>
      </c>
    </row>
    <row r="5305" spans="2:9" ht="11.5" customHeight="1">
      <c r="B5305" s="668">
        <v>46021</v>
      </c>
      <c r="C5305" s="662">
        <v>7.9297678805759499</v>
      </c>
      <c r="D5305" s="663"/>
      <c r="E5305" s="663"/>
      <c r="F5305" s="663"/>
      <c r="G5305" s="663"/>
      <c r="H5305" s="663"/>
      <c r="I5305" s="664">
        <v>8.6901520515491395</v>
      </c>
    </row>
    <row r="5306" spans="2:9" ht="11.5" customHeight="1">
      <c r="B5306" s="668">
        <v>46022</v>
      </c>
      <c r="C5306" s="665">
        <v>6.7304296932975296</v>
      </c>
      <c r="D5306" s="666"/>
      <c r="E5306" s="666"/>
      <c r="F5306" s="666"/>
      <c r="G5306" s="666"/>
      <c r="H5306" s="666"/>
      <c r="I5306" s="667">
        <v>8.6901520515491395</v>
      </c>
    </row>
    <row r="5307" spans="2:9" ht="11.5" customHeight="1">
      <c r="B5307" s="668">
        <v>46023</v>
      </c>
      <c r="C5307" s="662">
        <v>6.7304296932975296</v>
      </c>
      <c r="D5307" s="663"/>
      <c r="E5307" s="663"/>
      <c r="F5307" s="663"/>
      <c r="G5307" s="663"/>
      <c r="H5307" s="663"/>
      <c r="I5307" s="664">
        <v>8.6901520515491395</v>
      </c>
    </row>
    <row r="5308" spans="2:9" ht="11.5" customHeight="1">
      <c r="B5308" s="668">
        <v>46024</v>
      </c>
      <c r="C5308" s="665">
        <v>7.0255977612251002</v>
      </c>
      <c r="D5308" s="666"/>
      <c r="E5308" s="666"/>
      <c r="F5308" s="666"/>
      <c r="G5308" s="666"/>
      <c r="H5308" s="666"/>
      <c r="I5308" s="667">
        <v>8.6901520515491395</v>
      </c>
    </row>
    <row r="5309" spans="2:9" ht="11.5" customHeight="1">
      <c r="B5309" s="668">
        <v>46025</v>
      </c>
      <c r="C5309" s="662">
        <v>7.0255977612251002</v>
      </c>
      <c r="D5309" s="663"/>
      <c r="E5309" s="663"/>
      <c r="F5309" s="663"/>
      <c r="G5309" s="663"/>
      <c r="H5309" s="663"/>
      <c r="I5309" s="664">
        <v>8.6901520515491395</v>
      </c>
    </row>
    <row r="5310" spans="2:9" ht="11.5" customHeight="1">
      <c r="B5310" s="668">
        <v>46026</v>
      </c>
      <c r="C5310" s="665">
        <v>7.0255977612251002</v>
      </c>
      <c r="D5310" s="666"/>
      <c r="E5310" s="666"/>
      <c r="F5310" s="666"/>
      <c r="G5310" s="666"/>
      <c r="H5310" s="666"/>
      <c r="I5310" s="667">
        <v>8.6901520515491395</v>
      </c>
    </row>
    <row r="5311" spans="2:9" ht="11.5" customHeight="1">
      <c r="B5311" s="668">
        <v>46027</v>
      </c>
      <c r="C5311" s="662">
        <v>7.0489034399278996</v>
      </c>
      <c r="D5311" s="663"/>
      <c r="E5311" s="663"/>
      <c r="F5311" s="663"/>
      <c r="G5311" s="663"/>
      <c r="H5311" s="663"/>
      <c r="I5311" s="664">
        <v>8.6901520515491395</v>
      </c>
    </row>
    <row r="5312" spans="2:9" ht="11.5" customHeight="1">
      <c r="B5312" s="668">
        <v>46028</v>
      </c>
      <c r="C5312" s="665">
        <v>7.1767718768970203</v>
      </c>
      <c r="D5312" s="666"/>
      <c r="E5312" s="666"/>
      <c r="F5312" s="666"/>
      <c r="G5312" s="666"/>
      <c r="H5312" s="666"/>
      <c r="I5312" s="667">
        <v>8.6901520515491395</v>
      </c>
    </row>
    <row r="5313" spans="2:9" ht="11.5" customHeight="1">
      <c r="B5313" s="668">
        <v>46029</v>
      </c>
      <c r="C5313" s="662">
        <v>7.1954193115672096</v>
      </c>
      <c r="D5313" s="663"/>
      <c r="E5313" s="663"/>
      <c r="F5313" s="663"/>
      <c r="G5313" s="663"/>
      <c r="H5313" s="663"/>
      <c r="I5313" s="664">
        <v>8.6901520515491395</v>
      </c>
    </row>
    <row r="5314" spans="2:9" ht="11.5" customHeight="1">
      <c r="B5314" s="668">
        <v>46030</v>
      </c>
      <c r="C5314" s="665">
        <v>7.1345024840762301</v>
      </c>
      <c r="D5314" s="666"/>
      <c r="E5314" s="666"/>
      <c r="F5314" s="666"/>
      <c r="G5314" s="666"/>
      <c r="H5314" s="666"/>
      <c r="I5314" s="667">
        <v>8.6901520515491395</v>
      </c>
    </row>
    <row r="5315" spans="2:9" ht="11.5" customHeight="1">
      <c r="B5315" s="668">
        <v>46031</v>
      </c>
      <c r="C5315" s="662">
        <v>7.1473307487878399</v>
      </c>
      <c r="D5315" s="663"/>
      <c r="E5315" s="663"/>
      <c r="F5315" s="663"/>
      <c r="G5315" s="663"/>
      <c r="H5315" s="663"/>
      <c r="I5315" s="664">
        <v>8.6901520515491395</v>
      </c>
    </row>
    <row r="5316" spans="2:9" ht="11.5" customHeight="1">
      <c r="B5316" s="668">
        <v>46032</v>
      </c>
      <c r="C5316" s="665">
        <v>7.1473307487878399</v>
      </c>
      <c r="D5316" s="666"/>
      <c r="E5316" s="666"/>
      <c r="F5316" s="666"/>
      <c r="G5316" s="666"/>
      <c r="H5316" s="666"/>
      <c r="I5316" s="667">
        <v>8.6901520515491395</v>
      </c>
    </row>
    <row r="5317" spans="2:9" ht="11.5" customHeight="1">
      <c r="B5317" s="668">
        <v>46033</v>
      </c>
      <c r="C5317" s="662">
        <v>7.1473307487878399</v>
      </c>
      <c r="D5317" s="663"/>
      <c r="E5317" s="663"/>
      <c r="F5317" s="663"/>
      <c r="G5317" s="663"/>
      <c r="H5317" s="663"/>
      <c r="I5317" s="664">
        <v>8.6901520515491395</v>
      </c>
    </row>
    <row r="5318" spans="2:9" ht="11.5" customHeight="1">
      <c r="B5318" s="668">
        <v>46034</v>
      </c>
      <c r="C5318" s="665">
        <v>7.2928327558176802</v>
      </c>
      <c r="D5318" s="666"/>
      <c r="E5318" s="666"/>
      <c r="F5318" s="666"/>
      <c r="G5318" s="666"/>
      <c r="H5318" s="666"/>
      <c r="I5318" s="667">
        <v>8.6901520515491395</v>
      </c>
    </row>
    <row r="5319" spans="2:9" ht="11.5" customHeight="1">
      <c r="B5319" s="668">
        <v>46035</v>
      </c>
      <c r="C5319" s="662">
        <v>7.3007092692806603</v>
      </c>
      <c r="D5319" s="663"/>
      <c r="E5319" s="663"/>
      <c r="F5319" s="663"/>
      <c r="G5319" s="663"/>
      <c r="H5319" s="663"/>
      <c r="I5319" s="664">
        <v>8.6901520515491395</v>
      </c>
    </row>
    <row r="5320" spans="2:9" ht="11.5" customHeight="1">
      <c r="B5320" s="668">
        <v>46036</v>
      </c>
      <c r="C5320" s="665">
        <v>7.2096610492239304</v>
      </c>
      <c r="D5320" s="666"/>
      <c r="E5320" s="666"/>
      <c r="F5320" s="666"/>
      <c r="G5320" s="666"/>
      <c r="H5320" s="666"/>
      <c r="I5320" s="667">
        <v>8.6901520515491395</v>
      </c>
    </row>
    <row r="5321" spans="2:9" ht="11.5" customHeight="1">
      <c r="B5321" s="668">
        <v>46037</v>
      </c>
      <c r="C5321" s="662">
        <v>7.1391810477978099</v>
      </c>
      <c r="D5321" s="663"/>
      <c r="E5321" s="663"/>
      <c r="F5321" s="663"/>
      <c r="G5321" s="663"/>
      <c r="H5321" s="663"/>
      <c r="I5321" s="664">
        <v>8.6901520515491395</v>
      </c>
    </row>
    <row r="5322" spans="2:9" ht="11.5" customHeight="1">
      <c r="B5322" s="668">
        <v>46038</v>
      </c>
      <c r="C5322" s="665">
        <v>7.3350198817962804</v>
      </c>
      <c r="D5322" s="666"/>
      <c r="E5322" s="666"/>
      <c r="F5322" s="666"/>
      <c r="G5322" s="666"/>
      <c r="H5322" s="666"/>
      <c r="I5322" s="667">
        <v>8.6901520515491395</v>
      </c>
    </row>
    <row r="5323" spans="2:9" ht="11.5" customHeight="1">
      <c r="B5323" s="668">
        <v>46039</v>
      </c>
      <c r="C5323" s="662">
        <v>7.3350198817962804</v>
      </c>
      <c r="D5323" s="663"/>
      <c r="E5323" s="663"/>
      <c r="F5323" s="663"/>
      <c r="G5323" s="663"/>
      <c r="H5323" s="663"/>
      <c r="I5323" s="664">
        <v>8.6901520515491395</v>
      </c>
    </row>
    <row r="5324" spans="2:9" ht="11.5" customHeight="1">
      <c r="B5324" s="668">
        <v>46040</v>
      </c>
      <c r="C5324" s="665">
        <v>7.3350198817962804</v>
      </c>
      <c r="D5324" s="666"/>
      <c r="E5324" s="666"/>
      <c r="F5324" s="666"/>
      <c r="G5324" s="666"/>
      <c r="H5324" s="666"/>
      <c r="I5324" s="667">
        <v>8.6901520515491395</v>
      </c>
    </row>
    <row r="5325" spans="2:9" ht="11.5" customHeight="1">
      <c r="B5325" s="668">
        <v>46041</v>
      </c>
      <c r="C5325" s="662">
        <v>7.3350198817962804</v>
      </c>
      <c r="D5325" s="663"/>
      <c r="E5325" s="663"/>
      <c r="F5325" s="663"/>
      <c r="G5325" s="663"/>
      <c r="H5325" s="663"/>
      <c r="I5325" s="664">
        <v>8.6901520515491395</v>
      </c>
    </row>
    <row r="5326" spans="2:9" ht="11.5" customHeight="1">
      <c r="B5326" s="668">
        <v>46042</v>
      </c>
      <c r="C5326" s="665">
        <v>7.0819333372067197</v>
      </c>
      <c r="D5326" s="666"/>
      <c r="E5326" s="666"/>
      <c r="F5326" s="666"/>
      <c r="G5326" s="666"/>
      <c r="H5326" s="666"/>
      <c r="I5326" s="667">
        <v>8.6901520515491395</v>
      </c>
    </row>
    <row r="5327" spans="2:9" ht="11.5" customHeight="1">
      <c r="B5327" s="668">
        <v>46043</v>
      </c>
      <c r="C5327" s="662">
        <v>6.8889985193832297</v>
      </c>
      <c r="D5327" s="663"/>
      <c r="E5327" s="663"/>
      <c r="F5327" s="663"/>
      <c r="G5327" s="663"/>
      <c r="H5327" s="663"/>
      <c r="I5327" s="664">
        <v>8.6901520515491395</v>
      </c>
    </row>
    <row r="5328" spans="2:9" ht="11.5" customHeight="1">
      <c r="B5328" s="668">
        <v>46044</v>
      </c>
      <c r="C5328" s="665">
        <v>6.9284625257929999</v>
      </c>
      <c r="D5328" s="666"/>
      <c r="E5328" s="666"/>
      <c r="F5328" s="666"/>
      <c r="G5328" s="666"/>
      <c r="H5328" s="666"/>
      <c r="I5328" s="667">
        <v>8.6901520515491395</v>
      </c>
    </row>
    <row r="5329" spans="2:9" ht="11.5" customHeight="1">
      <c r="B5329" s="668">
        <v>46045</v>
      </c>
      <c r="C5329" s="662">
        <v>6.9219804356811503</v>
      </c>
      <c r="D5329" s="663"/>
      <c r="E5329" s="663"/>
      <c r="F5329" s="663"/>
      <c r="G5329" s="663"/>
      <c r="H5329" s="663"/>
      <c r="I5329" s="664">
        <v>8.6901520515491395</v>
      </c>
    </row>
    <row r="5330" spans="2:9" ht="11.5" customHeight="1">
      <c r="B5330" s="668">
        <v>46046</v>
      </c>
      <c r="C5330" s="665">
        <v>6.9219804356811503</v>
      </c>
      <c r="D5330" s="666"/>
      <c r="E5330" s="666"/>
      <c r="F5330" s="666"/>
      <c r="G5330" s="666"/>
      <c r="H5330" s="666"/>
      <c r="I5330" s="667">
        <v>8.6901520515491395</v>
      </c>
    </row>
    <row r="5331" spans="2:9" ht="11.5" customHeight="1">
      <c r="B5331" s="668">
        <v>46047</v>
      </c>
      <c r="C5331" s="662">
        <v>6.9219804356811503</v>
      </c>
      <c r="D5331" s="663"/>
      <c r="E5331" s="663"/>
      <c r="F5331" s="663"/>
      <c r="G5331" s="663"/>
      <c r="H5331" s="663"/>
      <c r="I5331" s="664">
        <v>8.6901520515491395</v>
      </c>
    </row>
    <row r="5332" spans="2:9" ht="11.5" customHeight="1">
      <c r="B5332" s="668">
        <v>46048</v>
      </c>
      <c r="C5332" s="665">
        <v>7.0196546030041098</v>
      </c>
      <c r="D5332" s="666"/>
      <c r="E5332" s="666"/>
      <c r="F5332" s="666"/>
      <c r="G5332" s="666"/>
      <c r="H5332" s="666"/>
      <c r="I5332" s="667">
        <v>8.6901520515491395</v>
      </c>
    </row>
    <row r="5333" spans="2:9" ht="11.5" customHeight="1">
      <c r="B5333" s="668">
        <v>46049</v>
      </c>
      <c r="C5333" s="662">
        <v>7.0711442446231398</v>
      </c>
      <c r="D5333" s="663"/>
      <c r="E5333" s="663"/>
      <c r="F5333" s="663"/>
      <c r="G5333" s="663"/>
      <c r="H5333" s="663"/>
      <c r="I5333" s="664">
        <v>8.6901520515491395</v>
      </c>
    </row>
    <row r="5334" spans="2:9" ht="11.5" customHeight="1">
      <c r="B5334" s="668">
        <v>46050</v>
      </c>
      <c r="C5334" s="665">
        <v>7.05144254617844</v>
      </c>
      <c r="D5334" s="666"/>
      <c r="E5334" s="666"/>
      <c r="F5334" s="666"/>
      <c r="G5334" s="666"/>
      <c r="H5334" s="666"/>
      <c r="I5334" s="667">
        <v>8.6901520515491395</v>
      </c>
    </row>
    <row r="5335" spans="2:9" ht="11.5" customHeight="1">
      <c r="B5335" s="668">
        <v>46051</v>
      </c>
      <c r="C5335" s="662">
        <v>6.6648408568633304</v>
      </c>
      <c r="D5335" s="663"/>
      <c r="E5335" s="663"/>
      <c r="F5335" s="663"/>
      <c r="G5335" s="663"/>
      <c r="H5335" s="663"/>
      <c r="I5335" s="664">
        <v>8.6901520515491395</v>
      </c>
    </row>
    <row r="5336" spans="2:9" ht="11.5" customHeight="1">
      <c r="B5336" s="668">
        <v>46052</v>
      </c>
      <c r="C5336" s="665">
        <v>6.3266985385780501</v>
      </c>
      <c r="D5336" s="666"/>
      <c r="E5336" s="666"/>
      <c r="F5336" s="666"/>
      <c r="G5336" s="666"/>
      <c r="H5336" s="666"/>
      <c r="I5336" s="667">
        <v>8.6901520515491395</v>
      </c>
    </row>
    <row r="5337" spans="2:9" ht="11.5" customHeight="1">
      <c r="B5337" s="668">
        <v>46053</v>
      </c>
      <c r="C5337" s="662">
        <v>6.3266985385780501</v>
      </c>
      <c r="D5337" s="663"/>
      <c r="E5337" s="663"/>
      <c r="F5337" s="663"/>
      <c r="G5337" s="663"/>
      <c r="H5337" s="663"/>
      <c r="I5337" s="664">
        <v>8.6901520515491395</v>
      </c>
    </row>
    <row r="5338" spans="2:9" ht="11.5" customHeight="1">
      <c r="B5338" s="668">
        <v>46054</v>
      </c>
      <c r="C5338" s="665">
        <v>6.3266985385780501</v>
      </c>
      <c r="D5338" s="666"/>
      <c r="E5338" s="666"/>
      <c r="F5338" s="666"/>
      <c r="G5338" s="666"/>
      <c r="H5338" s="666"/>
      <c r="I5338" s="667">
        <v>8.6901520515491395</v>
      </c>
    </row>
    <row r="5339" spans="2:9" ht="11.5" customHeight="1">
      <c r="B5339" s="668">
        <v>46055</v>
      </c>
      <c r="C5339" s="662">
        <v>6.08151196035681</v>
      </c>
      <c r="D5339" s="663"/>
      <c r="E5339" s="663"/>
      <c r="F5339" s="663"/>
      <c r="G5339" s="663"/>
      <c r="H5339" s="663"/>
      <c r="I5339" s="664">
        <v>8.6901520515491395</v>
      </c>
    </row>
    <row r="5340" spans="2:9" ht="11.5" customHeight="1">
      <c r="B5340" s="668">
        <v>46056</v>
      </c>
      <c r="C5340" s="665">
        <v>5.8912822223373098</v>
      </c>
      <c r="D5340" s="666"/>
      <c r="E5340" s="666"/>
      <c r="F5340" s="666"/>
      <c r="G5340" s="666"/>
      <c r="H5340" s="666"/>
      <c r="I5340" s="667">
        <v>8.6901520515491395</v>
      </c>
    </row>
    <row r="5341" spans="2:9" ht="11.5" customHeight="1">
      <c r="B5341" s="668">
        <v>46057</v>
      </c>
      <c r="C5341" s="662">
        <v>5.6038260264319204</v>
      </c>
      <c r="D5341" s="663"/>
      <c r="E5341" s="663"/>
      <c r="F5341" s="663"/>
      <c r="G5341" s="663"/>
      <c r="H5341" s="663"/>
      <c r="I5341" s="664">
        <v>8.6901520515491395</v>
      </c>
    </row>
    <row r="5342" spans="2:9" ht="11.5" customHeight="1">
      <c r="B5342" s="668">
        <v>46058</v>
      </c>
      <c r="C5342" s="665">
        <v>5.3053005294910403</v>
      </c>
      <c r="D5342" s="666"/>
      <c r="E5342" s="666"/>
      <c r="F5342" s="666"/>
      <c r="G5342" s="666"/>
      <c r="H5342" s="666"/>
      <c r="I5342" s="667">
        <v>8.6901520515491395</v>
      </c>
    </row>
    <row r="5343" spans="2:9" ht="11.5" customHeight="1">
      <c r="B5343" s="668">
        <v>46059</v>
      </c>
      <c r="C5343" s="662">
        <v>5.7397670729549599</v>
      </c>
      <c r="D5343" s="663"/>
      <c r="E5343" s="663"/>
      <c r="F5343" s="663"/>
      <c r="G5343" s="663"/>
      <c r="H5343" s="663"/>
      <c r="I5343" s="664">
        <v>8.6901520515491395</v>
      </c>
    </row>
    <row r="5344" spans="2:9" ht="11.5" customHeight="1">
      <c r="B5344" s="668">
        <v>46060</v>
      </c>
      <c r="C5344" s="665">
        <v>5.7397670729549599</v>
      </c>
      <c r="D5344" s="666"/>
      <c r="E5344" s="666"/>
      <c r="F5344" s="666"/>
      <c r="G5344" s="666"/>
      <c r="H5344" s="666"/>
      <c r="I5344" s="667">
        <v>8.6901520515491395</v>
      </c>
    </row>
    <row r="5345" spans="2:9" ht="11.5" customHeight="1">
      <c r="B5345" s="668">
        <v>46061</v>
      </c>
      <c r="C5345" s="662">
        <v>5.7397670729549599</v>
      </c>
      <c r="D5345" s="663"/>
      <c r="E5345" s="663"/>
      <c r="F5345" s="663"/>
      <c r="G5345" s="663"/>
      <c r="H5345" s="663"/>
      <c r="I5345" s="664">
        <v>8.6901520515491395</v>
      </c>
    </row>
    <row r="5346" spans="2:9" ht="11.5" customHeight="1">
      <c r="B5346" s="668">
        <v>46062</v>
      </c>
      <c r="C5346" s="665">
        <v>6.01946466770183</v>
      </c>
      <c r="D5346" s="666"/>
      <c r="E5346" s="666"/>
      <c r="F5346" s="666"/>
      <c r="G5346" s="666"/>
      <c r="H5346" s="666"/>
      <c r="I5346" s="667">
        <v>8.6901520515491395</v>
      </c>
    </row>
    <row r="5347" spans="2:9" ht="11.5" customHeight="1">
      <c r="B5347" s="668">
        <v>46063</v>
      </c>
      <c r="C5347" s="662">
        <v>6.0496759941805198</v>
      </c>
      <c r="D5347" s="663"/>
      <c r="E5347" s="663"/>
      <c r="F5347" s="663"/>
      <c r="G5347" s="663"/>
      <c r="H5347" s="663"/>
      <c r="I5347" s="664">
        <v>8.6901520515491395</v>
      </c>
    </row>
    <row r="5348" spans="2:9" ht="11.5" customHeight="1">
      <c r="B5348" s="668">
        <v>46064</v>
      </c>
      <c r="C5348" s="665">
        <v>5.6927344357534402</v>
      </c>
      <c r="D5348" s="666"/>
      <c r="E5348" s="666"/>
      <c r="F5348" s="666"/>
      <c r="G5348" s="666"/>
      <c r="H5348" s="666"/>
      <c r="I5348" s="667">
        <v>8.6901520515491395</v>
      </c>
    </row>
    <row r="5349" spans="2:9" ht="11.5" customHeight="1">
      <c r="B5349" s="668">
        <v>46065</v>
      </c>
      <c r="C5349" s="662">
        <v>5.4831477308529202</v>
      </c>
      <c r="D5349" s="663"/>
      <c r="E5349" s="663"/>
      <c r="F5349" s="663"/>
      <c r="G5349" s="663"/>
      <c r="H5349" s="663"/>
      <c r="I5349" s="664">
        <v>8.6901520515491395</v>
      </c>
    </row>
    <row r="5350" spans="2:9" ht="11.5" customHeight="1">
      <c r="B5350" s="668">
        <v>46066</v>
      </c>
      <c r="C5350" s="665">
        <v>5.60803693462623</v>
      </c>
      <c r="D5350" s="666"/>
      <c r="E5350" s="666"/>
      <c r="F5350" s="666"/>
      <c r="G5350" s="666"/>
      <c r="H5350" s="666"/>
      <c r="I5350" s="667">
        <v>8.6901520515491395</v>
      </c>
    </row>
    <row r="5351" spans="2:9" ht="11.5" customHeight="1">
      <c r="B5351" s="668">
        <v>46067</v>
      </c>
      <c r="C5351" s="662">
        <v>5.60803693462623</v>
      </c>
      <c r="D5351" s="663"/>
      <c r="E5351" s="663"/>
      <c r="F5351" s="663"/>
      <c r="G5351" s="663"/>
      <c r="H5351" s="663"/>
      <c r="I5351" s="664">
        <v>8.6901520515491395</v>
      </c>
    </row>
    <row r="5352" spans="2:9" ht="11.5" customHeight="1">
      <c r="B5352" s="668">
        <v>46068</v>
      </c>
      <c r="C5352" s="665">
        <v>5.60803693462623</v>
      </c>
      <c r="D5352" s="666"/>
      <c r="E5352" s="666"/>
      <c r="F5352" s="666"/>
      <c r="G5352" s="666"/>
      <c r="H5352" s="666"/>
      <c r="I5352" s="667">
        <v>8.6901520515491395</v>
      </c>
    </row>
    <row r="5353" spans="2:9" ht="11.5" customHeight="1">
      <c r="B5353" s="668">
        <v>46069</v>
      </c>
      <c r="C5353" s="662">
        <v>5.60803693462623</v>
      </c>
      <c r="D5353" s="663"/>
      <c r="E5353" s="663"/>
      <c r="F5353" s="663"/>
      <c r="G5353" s="663"/>
      <c r="H5353" s="663"/>
      <c r="I5353" s="664">
        <v>8.6901520515491395</v>
      </c>
    </row>
    <row r="5354" spans="2:9" ht="11.5" customHeight="1">
      <c r="B5354" s="668">
        <v>46070</v>
      </c>
      <c r="C5354" s="665">
        <v>5.5413416077887296</v>
      </c>
      <c r="D5354" s="666"/>
      <c r="E5354" s="666"/>
      <c r="F5354" s="666"/>
      <c r="G5354" s="666"/>
      <c r="H5354" s="666"/>
      <c r="I5354" s="667">
        <v>8.6901520515491395</v>
      </c>
    </row>
    <row r="5355" spans="2:9" ht="11.5" customHeight="1">
      <c r="B5355" s="668">
        <v>46071</v>
      </c>
      <c r="C5355" s="662">
        <v>5.76902763448666</v>
      </c>
      <c r="D5355" s="663"/>
      <c r="E5355" s="663"/>
      <c r="F5355" s="663"/>
      <c r="G5355" s="663"/>
      <c r="H5355" s="663"/>
      <c r="I5355" s="664">
        <v>8.6901520515491395</v>
      </c>
    </row>
    <row r="5356" spans="2:9" ht="11.5" customHeight="1">
      <c r="B5356" s="668">
        <v>46072</v>
      </c>
      <c r="C5356" s="665">
        <v>5.8336596776135003</v>
      </c>
      <c r="D5356" s="666"/>
      <c r="E5356" s="666"/>
      <c r="F5356" s="666"/>
      <c r="G5356" s="666"/>
      <c r="H5356" s="666"/>
      <c r="I5356" s="667">
        <v>8.6901520515491395</v>
      </c>
    </row>
    <row r="5357" spans="2:9" ht="11.5" customHeight="1">
      <c r="B5357" s="668">
        <v>46073</v>
      </c>
      <c r="C5357" s="662">
        <v>5.6554615328375002</v>
      </c>
      <c r="D5357" s="663"/>
      <c r="E5357" s="663"/>
      <c r="F5357" s="663"/>
      <c r="G5357" s="663"/>
      <c r="H5357" s="663"/>
      <c r="I5357" s="664">
        <v>8.6901520515491395</v>
      </c>
    </row>
    <row r="5358" spans="2:9" ht="11.5" customHeight="1">
      <c r="B5358" s="668">
        <v>46074</v>
      </c>
      <c r="C5358" s="665">
        <v>5.6554615328375002</v>
      </c>
      <c r="D5358" s="666"/>
      <c r="E5358" s="666"/>
      <c r="F5358" s="666"/>
      <c r="G5358" s="666"/>
      <c r="H5358" s="666"/>
      <c r="I5358" s="667">
        <v>8.6901520515491395</v>
      </c>
    </row>
    <row r="5359" spans="2:9" ht="11.5" customHeight="1">
      <c r="B5359" s="668">
        <v>46075</v>
      </c>
      <c r="C5359" s="662">
        <v>5.6554615328375002</v>
      </c>
      <c r="D5359" s="663"/>
      <c r="E5359" s="663"/>
      <c r="F5359" s="663"/>
      <c r="G5359" s="663"/>
      <c r="H5359" s="663"/>
      <c r="I5359" s="664">
        <v>8.6901520515491395</v>
      </c>
    </row>
    <row r="5360" spans="2:9" ht="11.5" customHeight="1">
      <c r="B5360" s="668">
        <v>46076</v>
      </c>
      <c r="C5360" s="665">
        <v>5.5290984720253498</v>
      </c>
      <c r="D5360" s="666"/>
      <c r="E5360" s="666"/>
      <c r="F5360" s="666"/>
      <c r="G5360" s="666"/>
      <c r="H5360" s="666"/>
      <c r="I5360" s="667">
        <v>8.6901520515491395</v>
      </c>
    </row>
    <row r="5361" spans="2:9" ht="11.5" customHeight="1">
      <c r="B5361" s="668">
        <v>46077</v>
      </c>
      <c r="C5361" s="662">
        <v>5.7459994983205904</v>
      </c>
      <c r="D5361" s="663"/>
      <c r="E5361" s="663"/>
      <c r="F5361" s="663"/>
      <c r="G5361" s="663"/>
      <c r="H5361" s="663"/>
      <c r="I5361" s="664">
        <v>8.6901520515491395</v>
      </c>
    </row>
    <row r="5362" spans="2:9" ht="11.5" customHeight="1">
      <c r="B5362" s="668">
        <v>46078</v>
      </c>
      <c r="C5362" s="665">
        <v>6.0103129245810099</v>
      </c>
      <c r="D5362" s="666"/>
      <c r="E5362" s="666"/>
      <c r="F5362" s="666"/>
      <c r="G5362" s="666"/>
      <c r="H5362" s="666"/>
      <c r="I5362" s="667">
        <v>8.6901520515491395</v>
      </c>
    </row>
    <row r="5363" spans="2:9" ht="11.5" customHeight="1">
      <c r="B5363" s="668">
        <v>46079</v>
      </c>
      <c r="C5363" s="662">
        <v>6.1070674478607803</v>
      </c>
      <c r="D5363" s="663"/>
      <c r="E5363" s="663"/>
      <c r="F5363" s="663"/>
      <c r="G5363" s="663"/>
      <c r="H5363" s="663"/>
      <c r="I5363" s="664">
        <v>8.6901520515491395</v>
      </c>
    </row>
    <row r="5364" spans="2:9" ht="11.5" customHeight="1">
      <c r="B5364" s="668">
        <v>46080</v>
      </c>
      <c r="C5364" s="665">
        <v>5.6215269699109296</v>
      </c>
      <c r="D5364" s="666"/>
      <c r="E5364" s="666"/>
      <c r="F5364" s="666"/>
      <c r="G5364" s="666"/>
      <c r="H5364" s="666"/>
      <c r="I5364" s="667">
        <v>8.6901520515491395</v>
      </c>
    </row>
    <row r="5365" spans="2:9" ht="11.5" customHeight="1">
      <c r="B5365" s="668">
        <v>46081</v>
      </c>
      <c r="C5365" s="662">
        <v>5.6215269699109296</v>
      </c>
      <c r="D5365" s="663"/>
      <c r="E5365" s="663"/>
      <c r="F5365" s="663"/>
      <c r="G5365" s="663"/>
      <c r="H5365" s="663"/>
      <c r="I5365" s="664">
        <v>8.6901520515491395</v>
      </c>
    </row>
    <row r="5366" spans="2:9" ht="11.5" customHeight="1">
      <c r="B5366" s="668">
        <v>46082</v>
      </c>
      <c r="C5366" s="665">
        <v>5.6215269699109296</v>
      </c>
      <c r="D5366" s="666"/>
      <c r="E5366" s="666"/>
      <c r="F5366" s="666"/>
      <c r="G5366" s="666"/>
      <c r="H5366" s="666"/>
      <c r="I5366" s="667">
        <v>8.6901520515491395</v>
      </c>
    </row>
    <row r="5367" spans="2:9" ht="11.5" customHeight="1">
      <c r="B5367" s="668">
        <v>46083</v>
      </c>
      <c r="C5367" s="662">
        <v>5.7309224306376496</v>
      </c>
      <c r="D5367" s="663"/>
      <c r="E5367" s="663"/>
      <c r="F5367" s="663"/>
      <c r="G5367" s="663"/>
      <c r="H5367" s="663"/>
      <c r="I5367" s="664">
        <v>8.6901520515491395</v>
      </c>
    </row>
    <row r="5368" spans="2:9" ht="11.5" customHeight="1">
      <c r="B5368" s="668">
        <v>46084</v>
      </c>
      <c r="C5368" s="665">
        <v>5.6307148105865297</v>
      </c>
      <c r="D5368" s="666"/>
      <c r="E5368" s="666"/>
      <c r="F5368" s="666"/>
      <c r="G5368" s="666"/>
      <c r="H5368" s="666"/>
      <c r="I5368" s="667">
        <v>8.6901520515491395</v>
      </c>
    </row>
    <row r="5369" spans="2:9" ht="11.5" customHeight="1">
      <c r="B5369" s="668">
        <v>46085</v>
      </c>
      <c r="C5369" s="662">
        <v>5.78513947526982</v>
      </c>
      <c r="D5369" s="663"/>
      <c r="E5369" s="663"/>
      <c r="F5369" s="663"/>
      <c r="G5369" s="663"/>
      <c r="H5369" s="663"/>
      <c r="I5369" s="664">
        <v>8.6901520515491395</v>
      </c>
    </row>
    <row r="5370" spans="2:9" ht="11.5" customHeight="1">
      <c r="B5370" s="668">
        <v>46086</v>
      </c>
      <c r="C5370" s="665">
        <v>5.78692497589289</v>
      </c>
      <c r="D5370" s="666"/>
      <c r="E5370" s="666"/>
      <c r="F5370" s="666"/>
      <c r="G5370" s="666"/>
      <c r="H5370" s="666"/>
      <c r="I5370" s="667">
        <v>8.6901520515491395</v>
      </c>
    </row>
    <row r="5371" spans="2:9" ht="11.5" customHeight="1">
      <c r="B5371" s="668">
        <v>46087</v>
      </c>
      <c r="C5371" s="662">
        <v>5.6712448026749396</v>
      </c>
      <c r="D5371" s="663"/>
      <c r="E5371" s="663"/>
      <c r="F5371" s="663"/>
      <c r="G5371" s="663"/>
      <c r="H5371" s="663"/>
      <c r="I5371" s="664">
        <v>8.6901520515491395</v>
      </c>
    </row>
    <row r="5372" spans="2:9" ht="11.5" customHeight="1">
      <c r="B5372" s="668">
        <v>46088</v>
      </c>
      <c r="C5372" s="665">
        <v>5.6712448026749396</v>
      </c>
      <c r="D5372" s="666"/>
      <c r="E5372" s="666"/>
      <c r="F5372" s="666"/>
      <c r="G5372" s="666"/>
      <c r="H5372" s="666"/>
      <c r="I5372" s="667">
        <v>8.6901520515491395</v>
      </c>
    </row>
    <row r="5373" spans="2:9" ht="11.5" customHeight="1">
      <c r="B5373" s="668">
        <v>46089</v>
      </c>
      <c r="C5373" s="662">
        <v>5.6712448026749396</v>
      </c>
      <c r="D5373" s="663"/>
      <c r="E5373" s="663"/>
      <c r="F5373" s="663"/>
      <c r="G5373" s="663"/>
      <c r="H5373" s="663"/>
      <c r="I5373" s="664">
        <v>8.6901520515491395</v>
      </c>
    </row>
    <row r="5374" spans="2:9" ht="11.5" customHeight="1">
      <c r="B5374" s="668">
        <v>46090</v>
      </c>
      <c r="C5374" s="665">
        <v>5.8413858000979397</v>
      </c>
      <c r="D5374" s="666"/>
      <c r="E5374" s="666"/>
      <c r="F5374" s="666"/>
      <c r="G5374" s="666"/>
      <c r="H5374" s="666"/>
      <c r="I5374" s="667">
        <v>8.6901520515491395</v>
      </c>
    </row>
    <row r="5375" spans="2:9" ht="11.5" customHeight="1">
      <c r="B5375" s="668">
        <v>46091</v>
      </c>
      <c r="C5375" s="662">
        <v>5.8267901804820097</v>
      </c>
      <c r="D5375" s="663"/>
      <c r="E5375" s="663"/>
      <c r="F5375" s="663"/>
      <c r="G5375" s="663"/>
      <c r="H5375" s="663"/>
      <c r="I5375" s="664">
        <v>8.6901520515491395</v>
      </c>
    </row>
    <row r="5376" spans="2:9" ht="11.5" customHeight="1">
      <c r="B5376" s="668">
        <v>46092</v>
      </c>
      <c r="C5376" s="665">
        <v>5.9730063103262898</v>
      </c>
      <c r="D5376" s="666"/>
      <c r="E5376" s="666"/>
      <c r="F5376" s="666"/>
      <c r="G5376" s="666"/>
      <c r="H5376" s="666"/>
      <c r="I5376" s="667">
        <v>8.6901520515491395</v>
      </c>
    </row>
    <row r="5377" spans="2:9" ht="11.5" customHeight="1">
      <c r="B5377" s="668">
        <v>46093</v>
      </c>
      <c r="C5377" s="662">
        <v>5.7703515175468496</v>
      </c>
      <c r="D5377" s="663"/>
      <c r="E5377" s="663"/>
      <c r="F5377" s="663"/>
      <c r="G5377" s="663"/>
      <c r="H5377" s="663"/>
      <c r="I5377" s="664">
        <v>8.6901520515491395</v>
      </c>
    </row>
    <row r="5378" spans="2:9" ht="11.5" customHeight="1">
      <c r="B5378" s="668">
        <v>46094</v>
      </c>
      <c r="C5378" s="665">
        <v>5.7621738893662098</v>
      </c>
      <c r="D5378" s="666"/>
      <c r="E5378" s="666"/>
      <c r="F5378" s="666"/>
      <c r="G5378" s="666"/>
      <c r="H5378" s="666"/>
      <c r="I5378" s="667">
        <v>8.6901520515491395</v>
      </c>
    </row>
    <row r="5379" spans="2:9" ht="11.5" customHeight="1">
      <c r="B5379" s="668">
        <v>46095</v>
      </c>
      <c r="C5379" s="662">
        <v>5.7621738893662098</v>
      </c>
      <c r="D5379" s="663"/>
      <c r="E5379" s="663"/>
      <c r="F5379" s="663"/>
      <c r="G5379" s="663"/>
      <c r="H5379" s="663"/>
      <c r="I5379" s="664">
        <v>8.6901520515491395</v>
      </c>
    </row>
    <row r="5380" spans="2:9" ht="11.5" customHeight="1">
      <c r="B5380" s="668">
        <v>46096</v>
      </c>
      <c r="C5380" s="665">
        <v>5.7621738893662098</v>
      </c>
      <c r="D5380" s="666"/>
      <c r="E5380" s="666"/>
      <c r="F5380" s="666"/>
      <c r="G5380" s="666"/>
      <c r="H5380" s="666"/>
      <c r="I5380" s="667">
        <v>8.6901520515491395</v>
      </c>
    </row>
    <row r="5381" spans="2:9" ht="11.5" customHeight="1">
      <c r="B5381" s="668">
        <v>46097</v>
      </c>
      <c r="C5381" s="662">
        <v>5.9927803655996703</v>
      </c>
      <c r="D5381" s="663"/>
      <c r="E5381" s="663"/>
      <c r="F5381" s="663"/>
      <c r="G5381" s="663"/>
      <c r="H5381" s="663"/>
      <c r="I5381" s="664">
        <v>8.6901520515491395</v>
      </c>
    </row>
    <row r="5382" spans="2:9" ht="11.5" customHeight="1">
      <c r="B5382" s="668">
        <v>46098</v>
      </c>
      <c r="C5382" s="665">
        <v>6.0036244038168203</v>
      </c>
      <c r="D5382" s="666"/>
      <c r="E5382" s="666"/>
      <c r="F5382" s="666"/>
      <c r="G5382" s="666"/>
      <c r="H5382" s="666"/>
      <c r="I5382" s="667">
        <v>8.6901520515491395</v>
      </c>
    </row>
    <row r="5383" spans="2:9" ht="11.5" customHeight="1">
      <c r="B5383" s="668">
        <v>46099</v>
      </c>
      <c r="C5383" s="662">
        <v>5.93645590658228</v>
      </c>
      <c r="D5383" s="663"/>
      <c r="E5383" s="663"/>
      <c r="F5383" s="663"/>
      <c r="G5383" s="663"/>
      <c r="H5383" s="663"/>
      <c r="I5383" s="664">
        <v>8.6901520515491395</v>
      </c>
    </row>
    <row r="5384" spans="2:9" ht="11.5" customHeight="1">
      <c r="B5384" s="668">
        <v>46100</v>
      </c>
      <c r="C5384" s="665">
        <v>5.8158879890894601</v>
      </c>
      <c r="D5384" s="666"/>
      <c r="E5384" s="666"/>
      <c r="F5384" s="666"/>
      <c r="G5384" s="666"/>
      <c r="H5384" s="666"/>
      <c r="I5384" s="667">
        <v>8.6901520515491395</v>
      </c>
    </row>
    <row r="5385" spans="2:9" ht="11.5" customHeight="1">
      <c r="B5385" s="668">
        <v>46101</v>
      </c>
      <c r="C5385" s="662">
        <v>5.7396140264257101</v>
      </c>
      <c r="D5385" s="663"/>
      <c r="E5385" s="663"/>
      <c r="F5385" s="663"/>
      <c r="G5385" s="663"/>
      <c r="H5385" s="663"/>
      <c r="I5385" s="664">
        <v>8.6901520515491395</v>
      </c>
    </row>
    <row r="5386" spans="2:9" ht="11.5" customHeight="1">
      <c r="B5386" s="668">
        <v>46102</v>
      </c>
      <c r="C5386" s="665">
        <v>5.7396140264257101</v>
      </c>
      <c r="D5386" s="666"/>
      <c r="E5386" s="666"/>
      <c r="F5386" s="666"/>
      <c r="G5386" s="666"/>
      <c r="H5386" s="666"/>
      <c r="I5386" s="667">
        <v>8.6901520515491395</v>
      </c>
    </row>
    <row r="5387" spans="2:9" ht="11.5" customHeight="1">
      <c r="B5387" s="668">
        <v>46103</v>
      </c>
      <c r="C5387" s="662">
        <v>5.7396140264257101</v>
      </c>
      <c r="D5387" s="663"/>
      <c r="E5387" s="663"/>
      <c r="F5387" s="663"/>
      <c r="G5387" s="663"/>
      <c r="H5387" s="663"/>
      <c r="I5387" s="664">
        <v>8.6901520515491395</v>
      </c>
    </row>
    <row r="5388" spans="2:9" ht="11.5" customHeight="1">
      <c r="B5388" s="668">
        <v>46104</v>
      </c>
      <c r="C5388" s="665">
        <v>5.8220811370720904</v>
      </c>
      <c r="D5388" s="666"/>
      <c r="E5388" s="666"/>
      <c r="F5388" s="666"/>
      <c r="G5388" s="666"/>
      <c r="H5388" s="666"/>
      <c r="I5388" s="667">
        <v>8.6901520515491395</v>
      </c>
    </row>
    <row r="5389" spans="2:9" ht="11.5" customHeight="1">
      <c r="B5389" s="668">
        <v>46105</v>
      </c>
      <c r="C5389" s="662">
        <v>5.5623203816353302</v>
      </c>
      <c r="D5389" s="663"/>
      <c r="E5389" s="663"/>
      <c r="F5389" s="663"/>
      <c r="G5389" s="663"/>
      <c r="H5389" s="663"/>
      <c r="I5389" s="664">
        <v>8.6901520515491395</v>
      </c>
    </row>
    <row r="5390" spans="2:9" ht="11.5" customHeight="1">
      <c r="B5390" s="668">
        <v>46106</v>
      </c>
      <c r="C5390" s="665">
        <v>5.63796522456812</v>
      </c>
      <c r="D5390" s="666"/>
      <c r="E5390" s="666"/>
      <c r="F5390" s="666"/>
      <c r="G5390" s="666"/>
      <c r="H5390" s="666"/>
      <c r="I5390" s="667">
        <v>8.6901520515491395</v>
      </c>
    </row>
    <row r="5391" spans="2:9" ht="11.5" customHeight="1">
      <c r="B5391" s="668">
        <v>46107</v>
      </c>
      <c r="C5391" s="662">
        <v>5.3885166804246101</v>
      </c>
      <c r="D5391" s="663"/>
      <c r="E5391" s="663"/>
      <c r="F5391" s="663"/>
      <c r="G5391" s="663"/>
      <c r="H5391" s="663"/>
      <c r="I5391" s="664">
        <v>8.6901520515491395</v>
      </c>
    </row>
    <row r="5392" spans="2:9" ht="11.5" customHeight="1">
      <c r="B5392" s="668">
        <v>46108</v>
      </c>
      <c r="C5392" s="665">
        <v>5.10158156509224</v>
      </c>
      <c r="D5392" s="666"/>
      <c r="E5392" s="666"/>
      <c r="F5392" s="666"/>
      <c r="G5392" s="666"/>
      <c r="H5392" s="666"/>
      <c r="I5392" s="667">
        <v>8.6901520515491395</v>
      </c>
    </row>
    <row r="5393" spans="2:9" ht="11.5" customHeight="1">
      <c r="B5393" s="668">
        <v>46109</v>
      </c>
      <c r="C5393" s="662">
        <v>5.10158156509224</v>
      </c>
      <c r="D5393" s="663"/>
      <c r="E5393" s="663"/>
      <c r="F5393" s="663"/>
      <c r="G5393" s="663"/>
      <c r="H5393" s="663"/>
      <c r="I5393" s="664">
        <v>8.6901520515491395</v>
      </c>
    </row>
    <row r="5394" spans="2:9" ht="11.5" customHeight="1">
      <c r="B5394" s="668">
        <v>46110</v>
      </c>
      <c r="C5394" s="665">
        <v>5.10158156509224</v>
      </c>
      <c r="D5394" s="666"/>
      <c r="E5394" s="666"/>
      <c r="F5394" s="666"/>
      <c r="G5394" s="666"/>
      <c r="H5394" s="666"/>
      <c r="I5394" s="667">
        <v>8.6901520515491395</v>
      </c>
    </row>
    <row r="5395" spans="2:9" ht="11.5" customHeight="1">
      <c r="B5395" s="668">
        <v>46111</v>
      </c>
      <c r="C5395" s="662">
        <v>4.9404603683240902</v>
      </c>
      <c r="D5395" s="663"/>
      <c r="E5395" s="663"/>
      <c r="F5395" s="663"/>
      <c r="G5395" s="663"/>
      <c r="H5395" s="663"/>
      <c r="I5395" s="664">
        <v>8.6901520515491395</v>
      </c>
    </row>
    <row r="5396" spans="2:9" ht="11.5" customHeight="1">
      <c r="B5396" s="668">
        <v>46112</v>
      </c>
      <c r="C5396" s="669">
        <v>4.48469280197956</v>
      </c>
      <c r="D5396" s="670"/>
      <c r="E5396" s="670"/>
      <c r="F5396" s="670"/>
      <c r="G5396" s="670"/>
      <c r="H5396" s="670"/>
      <c r="I5396" s="671">
        <v>8.6901520515491395</v>
      </c>
    </row>
  </sheetData>
  <pageMargins left="0.7" right="0.7" top="0.75" bottom="0.75" header="0.3" footer="0.3"/>
  <pageSetup orientation="portrait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111A27-82B0-4396-BEB6-A68AC1302975}">
  <sheetPr>
    <tabColor theme="4"/>
  </sheetPr>
  <dimension ref="B6:BG12"/>
  <sheetViews>
    <sheetView showGridLines="0" zoomScaleNormal="100" workbookViewId="0"/>
  </sheetViews>
  <sheetFormatPr defaultColWidth="6.08984375" defaultRowHeight="11.25" customHeight="1"/>
  <cols>
    <col min="1" max="1" width="2.54296875" style="674" customWidth="1"/>
    <col min="2" max="2" width="12.54296875" style="674" customWidth="1"/>
    <col min="3" max="16384" width="6.08984375" style="674"/>
  </cols>
  <sheetData>
    <row r="6" spans="2:59" s="672" customFormat="1" ht="16">
      <c r="C6" s="673" t="s">
        <v>172</v>
      </c>
      <c r="AZ6" s="674"/>
      <c r="BA6" s="674"/>
      <c r="BB6" s="674"/>
      <c r="BC6" s="674"/>
      <c r="BD6" s="674"/>
      <c r="BE6" s="674"/>
      <c r="BF6" s="674"/>
      <c r="BG6" s="674"/>
    </row>
    <row r="7" spans="2:59" ht="11.25" customHeight="1">
      <c r="C7" s="808">
        <v>2013</v>
      </c>
      <c r="D7" s="807"/>
      <c r="E7" s="807"/>
      <c r="F7" s="807"/>
      <c r="G7" s="807">
        <v>2014</v>
      </c>
      <c r="H7" s="807"/>
      <c r="I7" s="807"/>
      <c r="J7" s="807"/>
      <c r="K7" s="807">
        <v>2015</v>
      </c>
      <c r="L7" s="807"/>
      <c r="M7" s="807"/>
      <c r="N7" s="807"/>
      <c r="O7" s="807">
        <v>2016</v>
      </c>
      <c r="P7" s="807"/>
      <c r="Q7" s="807"/>
      <c r="R7" s="807"/>
      <c r="S7" s="807">
        <v>2017</v>
      </c>
      <c r="T7" s="807"/>
      <c r="U7" s="807"/>
      <c r="V7" s="807"/>
      <c r="W7" s="807">
        <v>2018</v>
      </c>
      <c r="X7" s="807"/>
      <c r="Y7" s="807"/>
      <c r="Z7" s="807"/>
      <c r="AA7" s="807">
        <v>2019</v>
      </c>
      <c r="AB7" s="807"/>
      <c r="AC7" s="807"/>
      <c r="AD7" s="807"/>
      <c r="AE7" s="807">
        <v>2020</v>
      </c>
      <c r="AF7" s="807"/>
      <c r="AG7" s="807"/>
      <c r="AH7" s="807"/>
      <c r="AI7" s="807">
        <v>2021</v>
      </c>
      <c r="AJ7" s="807"/>
      <c r="AK7" s="807"/>
      <c r="AL7" s="807"/>
      <c r="AM7" s="807">
        <v>2022</v>
      </c>
      <c r="AN7" s="807"/>
      <c r="AO7" s="807"/>
      <c r="AP7" s="807"/>
      <c r="AQ7" s="807">
        <v>2023</v>
      </c>
      <c r="AR7" s="807"/>
      <c r="AS7" s="807"/>
      <c r="AT7" s="807"/>
      <c r="AU7" s="807">
        <v>2024</v>
      </c>
      <c r="AV7" s="807"/>
      <c r="AW7" s="807"/>
      <c r="AX7" s="807"/>
      <c r="AY7" s="809">
        <v>2025</v>
      </c>
      <c r="AZ7" s="809"/>
      <c r="BA7" s="809"/>
    </row>
    <row r="8" spans="2:59" s="677" customFormat="1" ht="11.25" customHeight="1">
      <c r="B8" s="675"/>
      <c r="C8" s="776" t="s">
        <v>15</v>
      </c>
      <c r="D8" s="676" t="s">
        <v>16</v>
      </c>
      <c r="E8" s="676" t="s">
        <v>17</v>
      </c>
      <c r="F8" s="676" t="s">
        <v>18</v>
      </c>
      <c r="G8" s="676" t="s">
        <v>15</v>
      </c>
      <c r="H8" s="676" t="s">
        <v>16</v>
      </c>
      <c r="I8" s="676" t="s">
        <v>17</v>
      </c>
      <c r="J8" s="676" t="s">
        <v>18</v>
      </c>
      <c r="K8" s="676" t="s">
        <v>15</v>
      </c>
      <c r="L8" s="676" t="s">
        <v>16</v>
      </c>
      <c r="M8" s="676" t="s">
        <v>17</v>
      </c>
      <c r="N8" s="676" t="s">
        <v>18</v>
      </c>
      <c r="O8" s="676" t="s">
        <v>15</v>
      </c>
      <c r="P8" s="676" t="s">
        <v>16</v>
      </c>
      <c r="Q8" s="676" t="s">
        <v>17</v>
      </c>
      <c r="R8" s="676" t="s">
        <v>18</v>
      </c>
      <c r="S8" s="676" t="s">
        <v>15</v>
      </c>
      <c r="T8" s="676" t="s">
        <v>16</v>
      </c>
      <c r="U8" s="676" t="s">
        <v>17</v>
      </c>
      <c r="V8" s="676" t="s">
        <v>18</v>
      </c>
      <c r="W8" s="676" t="s">
        <v>15</v>
      </c>
      <c r="X8" s="676" t="s">
        <v>16</v>
      </c>
      <c r="Y8" s="676" t="s">
        <v>17</v>
      </c>
      <c r="Z8" s="676" t="s">
        <v>18</v>
      </c>
      <c r="AA8" s="676" t="s">
        <v>15</v>
      </c>
      <c r="AB8" s="676" t="s">
        <v>16</v>
      </c>
      <c r="AC8" s="676" t="s">
        <v>17</v>
      </c>
      <c r="AD8" s="676" t="s">
        <v>18</v>
      </c>
      <c r="AE8" s="676" t="s">
        <v>15</v>
      </c>
      <c r="AF8" s="676" t="s">
        <v>16</v>
      </c>
      <c r="AG8" s="676" t="s">
        <v>17</v>
      </c>
      <c r="AH8" s="676" t="s">
        <v>18</v>
      </c>
      <c r="AI8" s="676" t="s">
        <v>15</v>
      </c>
      <c r="AJ8" s="676" t="s">
        <v>16</v>
      </c>
      <c r="AK8" s="676" t="s">
        <v>17</v>
      </c>
      <c r="AL8" s="676" t="s">
        <v>18</v>
      </c>
      <c r="AM8" s="676" t="s">
        <v>15</v>
      </c>
      <c r="AN8" s="676" t="s">
        <v>16</v>
      </c>
      <c r="AO8" s="676" t="s">
        <v>17</v>
      </c>
      <c r="AP8" s="676" t="s">
        <v>173</v>
      </c>
      <c r="AQ8" s="676" t="s">
        <v>15</v>
      </c>
      <c r="AR8" s="676" t="s">
        <v>16</v>
      </c>
      <c r="AS8" s="676" t="s">
        <v>17</v>
      </c>
      <c r="AT8" s="676" t="s">
        <v>18</v>
      </c>
      <c r="AU8" s="676" t="s">
        <v>15</v>
      </c>
      <c r="AV8" s="676" t="s">
        <v>16</v>
      </c>
      <c r="AW8" s="676" t="s">
        <v>17</v>
      </c>
      <c r="AX8" s="676" t="s">
        <v>18</v>
      </c>
      <c r="AY8" s="676" t="s">
        <v>15</v>
      </c>
      <c r="AZ8" s="676" t="s">
        <v>16</v>
      </c>
      <c r="BA8" s="676" t="s">
        <v>17</v>
      </c>
      <c r="BB8" s="674"/>
      <c r="BC8" s="674"/>
      <c r="BD8" s="674"/>
      <c r="BE8" s="674"/>
      <c r="BF8" s="674"/>
      <c r="BG8" s="674"/>
    </row>
    <row r="9" spans="2:59" ht="11.25" customHeight="1">
      <c r="B9" s="678" t="s">
        <v>174</v>
      </c>
      <c r="C9" s="777">
        <v>5.5038102623420293E-2</v>
      </c>
      <c r="D9" s="778">
        <v>7.6046207810936239E-2</v>
      </c>
      <c r="E9" s="778">
        <v>0.139595352827071</v>
      </c>
      <c r="F9" s="778">
        <v>0.21083940228525641</v>
      </c>
      <c r="G9" s="778">
        <v>0.24426591593362579</v>
      </c>
      <c r="H9" s="778">
        <v>0.2480681443211448</v>
      </c>
      <c r="I9" s="778">
        <v>0.24624595502214569</v>
      </c>
      <c r="J9" s="778">
        <v>0.1919685944840146</v>
      </c>
      <c r="K9" s="778">
        <v>0.1827747626380638</v>
      </c>
      <c r="L9" s="778">
        <v>0.20531127046849071</v>
      </c>
      <c r="M9" s="778">
        <v>0.1534236981408813</v>
      </c>
      <c r="N9" s="778">
        <v>0.1012290349708878</v>
      </c>
      <c r="O9" s="778">
        <v>3.0054338506144841E-2</v>
      </c>
      <c r="P9" s="778">
        <v>-2.712423728616498E-2</v>
      </c>
      <c r="Q9" s="778">
        <v>-1.532670450797686E-2</v>
      </c>
      <c r="R9" s="778">
        <v>-8.7130318891566393E-5</v>
      </c>
      <c r="S9" s="778">
        <v>5.623278015508841E-2</v>
      </c>
      <c r="T9" s="778">
        <v>7.2498675058781908E-2</v>
      </c>
      <c r="U9" s="778">
        <v>8.3179423372313391E-2</v>
      </c>
      <c r="V9" s="778">
        <v>8.8756936899721667E-2</v>
      </c>
      <c r="W9" s="778">
        <v>0.1464674058189773</v>
      </c>
      <c r="X9" s="778">
        <v>0.19463101737685379</v>
      </c>
      <c r="Y9" s="778">
        <v>0.21371629401840461</v>
      </c>
      <c r="Z9" s="778">
        <v>0.23295579724940879</v>
      </c>
      <c r="AA9" s="778">
        <v>0.22346174731928059</v>
      </c>
      <c r="AB9" s="778">
        <v>0.1918747105754961</v>
      </c>
      <c r="AC9" s="778">
        <v>0.1608659001451854</v>
      </c>
      <c r="AD9" s="778">
        <v>0.19883906213267069</v>
      </c>
      <c r="AE9" s="778">
        <v>9.658169344123485E-2</v>
      </c>
      <c r="AF9" s="778">
        <v>0.15444338066651489</v>
      </c>
      <c r="AG9" s="778">
        <v>0.29615055717141819</v>
      </c>
      <c r="AH9" s="778">
        <v>0.45746044631926991</v>
      </c>
      <c r="AI9" s="778">
        <v>0.72916216454261862</v>
      </c>
      <c r="AJ9" s="778">
        <v>0.82884011304295147</v>
      </c>
      <c r="AK9" s="778">
        <v>0.73870290123530802</v>
      </c>
      <c r="AL9" s="778">
        <v>0.55055903483432644</v>
      </c>
      <c r="AM9" s="778">
        <v>0.29573265146134919</v>
      </c>
      <c r="AN9" s="778">
        <v>1.8336426845497539E-2</v>
      </c>
      <c r="AO9" s="778">
        <v>-8.1276118801142203E-2</v>
      </c>
      <c r="AP9" s="778">
        <v>-0.173331563352253</v>
      </c>
      <c r="AQ9" s="778">
        <v>-0.16960368529160461</v>
      </c>
      <c r="AR9" s="778">
        <v>-9.2234116042477166E-2</v>
      </c>
      <c r="AS9" s="778">
        <v>-8.9559790158744768E-2</v>
      </c>
      <c r="AT9" s="778">
        <v>-4.8400652079103032E-2</v>
      </c>
      <c r="AU9" s="778">
        <v>-1.2653072568276601E-2</v>
      </c>
      <c r="AV9" s="778">
        <v>-9.7197134324072017E-3</v>
      </c>
      <c r="AW9" s="778">
        <v>2.1410212704657039E-2</v>
      </c>
      <c r="AX9" s="778">
        <v>4.7915221063000897E-2</v>
      </c>
      <c r="AY9" s="778">
        <v>3.9942164977343798E-2</v>
      </c>
      <c r="AZ9" s="778">
        <v>7.3284963691279348E-2</v>
      </c>
      <c r="BA9" s="779">
        <v>0.14607094163366499</v>
      </c>
    </row>
    <row r="10" spans="2:59" ht="11.25" customHeight="1">
      <c r="B10" s="679" t="s">
        <v>213</v>
      </c>
      <c r="AP10" s="680"/>
      <c r="AQ10" s="680"/>
    </row>
    <row r="11" spans="2:59" ht="11.25" customHeight="1">
      <c r="AP11" s="680"/>
      <c r="AQ11" s="680"/>
    </row>
    <row r="12" spans="2:59" ht="11.25" customHeight="1">
      <c r="C12" s="677"/>
      <c r="D12" s="677"/>
      <c r="E12" s="677"/>
      <c r="F12" s="677"/>
      <c r="G12" s="677"/>
      <c r="H12" s="677"/>
      <c r="I12" s="677"/>
      <c r="J12" s="677"/>
      <c r="K12" s="677"/>
      <c r="L12" s="677"/>
      <c r="M12" s="677"/>
      <c r="N12" s="677"/>
    </row>
  </sheetData>
  <mergeCells count="13">
    <mergeCell ref="AU7:AX7"/>
    <mergeCell ref="AY7:BA7"/>
    <mergeCell ref="AA7:AD7"/>
    <mergeCell ref="AE7:AH7"/>
    <mergeCell ref="AI7:AL7"/>
    <mergeCell ref="AM7:AP7"/>
    <mergeCell ref="AQ7:AT7"/>
    <mergeCell ref="W7:Z7"/>
    <mergeCell ref="C7:F7"/>
    <mergeCell ref="G7:J7"/>
    <mergeCell ref="K7:N7"/>
    <mergeCell ref="O7:R7"/>
    <mergeCell ref="S7:V7"/>
  </mergeCells>
  <phoneticPr fontId="31" type="noConversion"/>
  <pageMargins left="0.7" right="0.7" top="0.75" bottom="0.75" header="0.3" footer="0.3"/>
  <pageSetup orientation="portrait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634A5F-EDC2-4F68-8373-3DF09D647011}">
  <sheetPr>
    <tabColor theme="4"/>
  </sheetPr>
  <dimension ref="A1:CA214"/>
  <sheetViews>
    <sheetView showGridLines="0" zoomScaleNormal="100" workbookViewId="0"/>
  </sheetViews>
  <sheetFormatPr defaultColWidth="10.453125" defaultRowHeight="11.25" customHeight="1"/>
  <cols>
    <col min="1" max="1" width="3.08984375" style="713" customWidth="1"/>
    <col min="2" max="2" width="16.26953125" style="583" customWidth="1"/>
    <col min="3" max="3" width="17.54296875" style="583" customWidth="1"/>
    <col min="4" max="4" width="14.1796875" style="583" customWidth="1"/>
    <col min="5" max="5" width="14.54296875" style="583" customWidth="1"/>
    <col min="6" max="6" width="12.1796875" style="686" customWidth="1"/>
    <col min="7" max="7" width="8" style="686" customWidth="1"/>
    <col min="8" max="8" width="8.1796875" style="686" customWidth="1"/>
    <col min="9" max="14" width="7.08984375" style="686" customWidth="1"/>
    <col min="15" max="15" width="16.90625" style="686" customWidth="1"/>
    <col min="16" max="19" width="7.08984375" style="686" customWidth="1"/>
    <col min="20" max="20" width="18.54296875" style="686" customWidth="1"/>
    <col min="21" max="23" width="7.08984375" style="686" customWidth="1"/>
    <col min="24" max="24" width="13.6328125" style="686" customWidth="1"/>
    <col min="25" max="39" width="7.08984375" style="686" customWidth="1"/>
    <col min="40" max="40" width="16.81640625" style="686" bestFit="1" customWidth="1"/>
    <col min="41" max="78" width="7.08984375" style="686" customWidth="1"/>
    <col min="79" max="16384" width="10.453125" style="686"/>
  </cols>
  <sheetData>
    <row r="1" spans="1:75" ht="12" customHeight="1">
      <c r="A1" s="685"/>
      <c r="B1" s="686"/>
      <c r="F1" s="583"/>
    </row>
    <row r="2" spans="1:75" ht="12" customHeight="1">
      <c r="A2" s="685"/>
      <c r="B2" s="686"/>
      <c r="F2" s="583"/>
      <c r="M2" s="583"/>
      <c r="N2" s="583"/>
      <c r="O2" s="583"/>
      <c r="P2" s="583"/>
      <c r="Q2" s="583"/>
      <c r="R2" s="583"/>
      <c r="S2" s="583"/>
      <c r="T2" s="583"/>
      <c r="U2" s="583"/>
    </row>
    <row r="3" spans="1:75" s="687" customFormat="1" ht="12" customHeight="1">
      <c r="A3" s="685"/>
      <c r="C3" s="688"/>
      <c r="D3" s="688"/>
      <c r="E3" s="688"/>
      <c r="F3" s="688"/>
      <c r="M3" s="688"/>
      <c r="N3" s="688"/>
      <c r="O3" s="688"/>
      <c r="P3" s="688"/>
      <c r="Q3" s="688"/>
      <c r="R3" s="688"/>
      <c r="S3" s="688"/>
      <c r="T3" s="688"/>
      <c r="U3" s="688"/>
      <c r="V3" s="688"/>
      <c r="W3" s="689"/>
    </row>
    <row r="4" spans="1:75" s="685" customFormat="1" ht="12" customHeight="1">
      <c r="C4" s="690"/>
      <c r="D4" s="690"/>
      <c r="E4" s="690"/>
      <c r="F4" s="690"/>
      <c r="G4" s="690"/>
      <c r="H4" s="690"/>
      <c r="I4" s="690"/>
      <c r="J4" s="690"/>
      <c r="K4" s="690"/>
      <c r="L4" s="690"/>
      <c r="M4" s="690"/>
      <c r="N4" s="690"/>
      <c r="O4" s="690"/>
      <c r="P4" s="690"/>
      <c r="Q4" s="690"/>
      <c r="R4" s="690"/>
      <c r="S4" s="690"/>
      <c r="T4" s="690"/>
      <c r="U4" s="690"/>
      <c r="V4" s="690"/>
      <c r="W4" s="690"/>
      <c r="X4" s="690"/>
      <c r="Y4" s="690"/>
      <c r="Z4" s="690"/>
      <c r="AA4" s="690"/>
      <c r="AB4" s="690"/>
      <c r="AC4" s="690"/>
      <c r="AD4" s="690"/>
      <c r="AE4" s="690"/>
      <c r="AF4" s="690"/>
      <c r="AG4" s="690"/>
      <c r="AH4" s="690"/>
      <c r="AI4" s="690"/>
      <c r="AJ4" s="690"/>
      <c r="AK4" s="690"/>
      <c r="AL4" s="690"/>
      <c r="AM4" s="690"/>
      <c r="AN4" s="690"/>
      <c r="AO4" s="690"/>
      <c r="AP4" s="690"/>
      <c r="AQ4" s="690"/>
      <c r="AR4" s="690"/>
      <c r="AS4" s="690"/>
      <c r="AT4" s="690"/>
      <c r="AU4" s="690"/>
      <c r="AV4" s="690"/>
      <c r="AW4" s="690"/>
      <c r="AX4" s="690"/>
      <c r="AY4" s="690"/>
      <c r="AZ4" s="690"/>
      <c r="BA4" s="690"/>
      <c r="BB4" s="690"/>
      <c r="BC4" s="690"/>
      <c r="BD4" s="690"/>
      <c r="BE4" s="690"/>
      <c r="BF4" s="690"/>
      <c r="BG4" s="690"/>
      <c r="BH4" s="690"/>
      <c r="BI4" s="690"/>
      <c r="BJ4" s="690"/>
      <c r="BK4" s="690"/>
      <c r="BL4" s="690"/>
      <c r="BM4" s="690"/>
      <c r="BN4" s="690"/>
      <c r="BO4" s="690"/>
      <c r="BP4" s="690"/>
      <c r="BQ4" s="690"/>
      <c r="BR4" s="690"/>
      <c r="BS4" s="690"/>
      <c r="BT4" s="690"/>
    </row>
    <row r="5" spans="1:75" s="685" customFormat="1" ht="12" customHeight="1">
      <c r="C5" s="690"/>
      <c r="D5" s="690"/>
      <c r="E5" s="690"/>
      <c r="F5" s="690"/>
      <c r="G5" s="690"/>
      <c r="H5" s="690"/>
      <c r="I5" s="690"/>
      <c r="J5" s="690"/>
      <c r="K5" s="690"/>
      <c r="L5" s="690"/>
      <c r="M5" s="690"/>
      <c r="N5" s="690"/>
      <c r="O5" s="690"/>
      <c r="P5" s="690"/>
      <c r="Q5" s="690"/>
      <c r="R5" s="690"/>
      <c r="S5" s="690"/>
      <c r="T5" s="690"/>
      <c r="U5" s="690"/>
      <c r="V5" s="690"/>
      <c r="W5" s="690"/>
      <c r="X5" s="690"/>
      <c r="Y5" s="690"/>
      <c r="Z5" s="690"/>
      <c r="AA5" s="690"/>
      <c r="AB5" s="690"/>
      <c r="AC5" s="690"/>
      <c r="AD5" s="690"/>
      <c r="AE5" s="690"/>
      <c r="AF5" s="690"/>
      <c r="AG5" s="690"/>
      <c r="AH5" s="690"/>
      <c r="AI5" s="690"/>
      <c r="AJ5" s="690"/>
      <c r="AK5" s="690"/>
      <c r="AL5" s="690"/>
      <c r="AM5" s="690"/>
      <c r="AN5" s="690"/>
      <c r="AO5" s="690"/>
      <c r="AP5" s="690"/>
      <c r="AQ5" s="690"/>
      <c r="AR5" s="690"/>
      <c r="AS5" s="690"/>
      <c r="AT5" s="690"/>
      <c r="AU5" s="690"/>
      <c r="AV5" s="690"/>
      <c r="AW5" s="690"/>
      <c r="AX5" s="690"/>
      <c r="AY5" s="690"/>
      <c r="AZ5" s="690"/>
      <c r="BA5" s="690"/>
      <c r="BB5" s="690"/>
      <c r="BC5" s="690"/>
      <c r="BD5" s="690"/>
      <c r="BE5" s="690"/>
      <c r="BF5" s="690"/>
      <c r="BG5" s="690"/>
      <c r="BH5" s="690"/>
      <c r="BI5" s="690"/>
      <c r="BJ5" s="690"/>
      <c r="BK5" s="690"/>
      <c r="BL5" s="690"/>
      <c r="BM5" s="690"/>
      <c r="BN5" s="690"/>
      <c r="BO5" s="690"/>
      <c r="BP5" s="690"/>
      <c r="BQ5" s="690"/>
      <c r="BR5" s="690"/>
      <c r="BS5" s="690"/>
      <c r="BT5" s="690"/>
      <c r="BU5" s="690"/>
    </row>
    <row r="6" spans="1:75" ht="12" customHeight="1">
      <c r="A6" s="685"/>
      <c r="B6" s="686"/>
      <c r="C6" s="691" t="s">
        <v>539</v>
      </c>
      <c r="D6" s="686"/>
      <c r="E6" s="686"/>
    </row>
    <row r="7" spans="1:75" ht="12" customHeight="1">
      <c r="A7" s="685"/>
      <c r="B7" s="692"/>
      <c r="C7" s="693">
        <v>1997</v>
      </c>
      <c r="D7" s="694">
        <v>1998</v>
      </c>
      <c r="E7" s="694">
        <v>1999</v>
      </c>
      <c r="F7" s="694">
        <v>2000</v>
      </c>
      <c r="G7" s="694">
        <v>2001</v>
      </c>
      <c r="H7" s="694">
        <v>2002</v>
      </c>
      <c r="I7" s="694">
        <v>2003</v>
      </c>
      <c r="J7" s="694">
        <v>2004</v>
      </c>
      <c r="K7" s="694">
        <v>2005</v>
      </c>
      <c r="L7" s="694">
        <v>2006</v>
      </c>
      <c r="M7" s="694">
        <v>2007</v>
      </c>
      <c r="N7" s="694">
        <v>2008</v>
      </c>
      <c r="O7" s="694">
        <v>2009</v>
      </c>
      <c r="P7" s="694">
        <v>2010</v>
      </c>
      <c r="Q7" s="694">
        <v>2011</v>
      </c>
      <c r="R7" s="694">
        <v>2012</v>
      </c>
      <c r="S7" s="694">
        <v>2013</v>
      </c>
      <c r="T7" s="694">
        <v>2014</v>
      </c>
      <c r="U7" s="694">
        <v>2015</v>
      </c>
      <c r="V7" s="694">
        <v>2016</v>
      </c>
      <c r="W7" s="694">
        <v>2017</v>
      </c>
      <c r="X7" s="694">
        <v>2018</v>
      </c>
      <c r="Y7" s="694">
        <v>2019</v>
      </c>
      <c r="Z7" s="694">
        <v>2020</v>
      </c>
      <c r="AA7" s="694">
        <v>2021</v>
      </c>
      <c r="AB7" s="694">
        <v>2022</v>
      </c>
      <c r="AC7" s="694">
        <v>2023</v>
      </c>
      <c r="AD7" s="694">
        <v>2024</v>
      </c>
      <c r="AE7" s="694">
        <v>2025</v>
      </c>
      <c r="AL7" s="691"/>
      <c r="BE7" s="583"/>
      <c r="BF7" s="583"/>
      <c r="BG7" s="583"/>
      <c r="BH7" s="583"/>
      <c r="BI7" s="583"/>
      <c r="BJ7" s="583"/>
      <c r="BK7" s="583"/>
      <c r="BL7" s="583"/>
      <c r="BM7" s="583"/>
      <c r="BN7" s="583"/>
      <c r="BO7" s="583"/>
      <c r="BP7" s="583"/>
      <c r="BQ7" s="583"/>
      <c r="BR7" s="583"/>
      <c r="BS7" s="583"/>
      <c r="BT7" s="583"/>
      <c r="BU7" s="583"/>
      <c r="BV7" s="583"/>
      <c r="BW7" s="583"/>
    </row>
    <row r="8" spans="1:75" ht="12" customHeight="1">
      <c r="A8" s="685"/>
      <c r="B8" s="693" t="s">
        <v>540</v>
      </c>
      <c r="C8" s="695">
        <v>28.420329637340696</v>
      </c>
      <c r="D8" s="696">
        <v>33.478337991964267</v>
      </c>
      <c r="E8" s="696">
        <v>50.847686678370316</v>
      </c>
      <c r="F8" s="696">
        <v>74.114951999387372</v>
      </c>
      <c r="G8" s="696">
        <v>88.647944819875121</v>
      </c>
      <c r="H8" s="696">
        <v>82.446344289836347</v>
      </c>
      <c r="I8" s="696">
        <v>75.255179717192064</v>
      </c>
      <c r="J8" s="696">
        <v>69.312105383302196</v>
      </c>
      <c r="K8" s="696">
        <v>70.980828839708408</v>
      </c>
      <c r="L8" s="696">
        <v>75.626656982541846</v>
      </c>
      <c r="M8" s="696">
        <v>76.420244084838856</v>
      </c>
      <c r="N8" s="696">
        <v>76.452965674035525</v>
      </c>
      <c r="O8" s="696">
        <v>75.075887891239816</v>
      </c>
      <c r="P8" s="696">
        <v>73.17414234138684</v>
      </c>
      <c r="Q8" s="696">
        <v>71.139920145283568</v>
      </c>
      <c r="R8" s="696">
        <v>69.454532077981312</v>
      </c>
      <c r="S8" s="696">
        <v>68.55763737718793</v>
      </c>
      <c r="T8" s="696">
        <v>73.002147680022134</v>
      </c>
      <c r="U8" s="696">
        <v>87.430325798159785</v>
      </c>
      <c r="V8" s="696">
        <v>103.84910971025492</v>
      </c>
      <c r="W8" s="696">
        <v>111.681298507904</v>
      </c>
      <c r="X8" s="696">
        <v>132.76365461575188</v>
      </c>
      <c r="Y8" s="696">
        <v>145.48873959120854</v>
      </c>
      <c r="Z8" s="696">
        <v>174.12642517783314</v>
      </c>
      <c r="AA8" s="696">
        <v>229.61391133584357</v>
      </c>
      <c r="AB8" s="696">
        <v>287.14732336755935</v>
      </c>
      <c r="AC8" s="696">
        <v>323.27621618099715</v>
      </c>
      <c r="AD8" s="696">
        <v>304.37914253648762</v>
      </c>
      <c r="AE8" s="697">
        <v>278.45357537165557</v>
      </c>
      <c r="AK8" s="692"/>
      <c r="AL8" s="698"/>
      <c r="AM8" s="698"/>
      <c r="AN8" s="698"/>
      <c r="AO8" s="698"/>
      <c r="AP8" s="698"/>
      <c r="AQ8" s="698"/>
      <c r="AR8" s="698"/>
      <c r="AS8" s="698"/>
      <c r="AT8" s="698"/>
      <c r="AU8" s="698"/>
      <c r="AV8" s="698"/>
      <c r="AW8" s="698"/>
      <c r="AX8" s="698"/>
      <c r="AY8" s="698"/>
      <c r="AZ8" s="698"/>
      <c r="BA8" s="698"/>
      <c r="BB8" s="698"/>
      <c r="BC8" s="698"/>
      <c r="BD8" s="698"/>
      <c r="BE8" s="583"/>
      <c r="BF8" s="583"/>
      <c r="BG8" s="583"/>
      <c r="BH8" s="583"/>
      <c r="BI8" s="583"/>
      <c r="BJ8" s="583"/>
      <c r="BK8" s="583"/>
      <c r="BL8" s="583"/>
      <c r="BM8" s="583"/>
      <c r="BN8" s="583"/>
      <c r="BO8" s="583"/>
      <c r="BP8" s="583"/>
      <c r="BQ8" s="583"/>
      <c r="BR8" s="583"/>
      <c r="BS8" s="583"/>
      <c r="BT8" s="583"/>
      <c r="BU8" s="583"/>
      <c r="BV8" s="583"/>
      <c r="BW8" s="583"/>
    </row>
    <row r="9" spans="1:75" ht="12" customHeight="1">
      <c r="A9" s="685"/>
      <c r="B9" s="699" t="s">
        <v>541</v>
      </c>
      <c r="C9" s="700">
        <v>4.7399126578165891</v>
      </c>
      <c r="D9" s="701">
        <v>16.4802466107074</v>
      </c>
      <c r="E9" s="701">
        <v>65.102431641262527</v>
      </c>
      <c r="F9" s="701">
        <v>98.053938368154604</v>
      </c>
      <c r="G9" s="701">
        <v>68.822865074510247</v>
      </c>
      <c r="H9" s="701">
        <v>55.637404848818491</v>
      </c>
      <c r="I9" s="701">
        <v>61.713442142605956</v>
      </c>
      <c r="J9" s="701">
        <v>76.215262892584605</v>
      </c>
      <c r="K9" s="701">
        <v>92.034532480887776</v>
      </c>
      <c r="L9" s="701">
        <v>112.91911191846398</v>
      </c>
      <c r="M9" s="701">
        <v>132.1146170953109</v>
      </c>
      <c r="N9" s="701">
        <v>129.87865232355188</v>
      </c>
      <c r="O9" s="701">
        <v>138.28924139328805</v>
      </c>
      <c r="P9" s="701">
        <v>158.90301185928638</v>
      </c>
      <c r="Q9" s="701">
        <v>181.61100213713516</v>
      </c>
      <c r="R9" s="701">
        <v>191.07966684657077</v>
      </c>
      <c r="S9" s="701">
        <v>225.17375486885751</v>
      </c>
      <c r="T9" s="701">
        <v>254.87158059645287</v>
      </c>
      <c r="U9" s="701">
        <v>275.66823566723491</v>
      </c>
      <c r="V9" s="701">
        <v>276.37261736702419</v>
      </c>
      <c r="W9" s="701">
        <v>303.68352063285306</v>
      </c>
      <c r="X9" s="701">
        <v>375.21713847973587</v>
      </c>
      <c r="Y9" s="701">
        <v>452.4986064520246</v>
      </c>
      <c r="Z9" s="701">
        <v>621.83716748243125</v>
      </c>
      <c r="AA9" s="701">
        <v>1003.7426163697127</v>
      </c>
      <c r="AB9" s="701">
        <v>913.08451306004099</v>
      </c>
      <c r="AC9" s="701">
        <v>903.01350393327812</v>
      </c>
      <c r="AD9" s="701">
        <v>990.51292353438953</v>
      </c>
      <c r="AE9" s="702">
        <v>1135.7343620975269</v>
      </c>
      <c r="AK9" s="698"/>
      <c r="AL9" s="703"/>
      <c r="AM9" s="703"/>
      <c r="AN9" s="703"/>
      <c r="AO9" s="703"/>
      <c r="AP9" s="703"/>
      <c r="AQ9" s="703"/>
      <c r="AR9" s="703"/>
      <c r="AS9" s="703"/>
      <c r="AT9" s="703"/>
      <c r="AU9" s="703"/>
      <c r="AV9" s="703"/>
      <c r="AW9" s="703"/>
      <c r="AX9" s="703"/>
      <c r="AY9" s="703"/>
      <c r="AZ9" s="703"/>
      <c r="BA9" s="703"/>
      <c r="BB9" s="703"/>
      <c r="BC9" s="703"/>
      <c r="BD9" s="703"/>
      <c r="BE9" s="583"/>
      <c r="BF9" s="583"/>
      <c r="BG9" s="583"/>
      <c r="BH9" s="583"/>
      <c r="BI9" s="583"/>
      <c r="BJ9" s="583"/>
      <c r="BK9" s="583"/>
      <c r="BL9" s="583"/>
      <c r="BM9" s="583"/>
      <c r="BN9" s="583"/>
      <c r="BO9" s="583"/>
      <c r="BP9" s="583"/>
      <c r="BQ9" s="583"/>
      <c r="BR9" s="583"/>
      <c r="BS9" s="583"/>
      <c r="BT9" s="583"/>
      <c r="BU9" s="583"/>
      <c r="BV9" s="583"/>
      <c r="BW9" s="583"/>
    </row>
    <row r="10" spans="1:75" ht="12" customHeight="1">
      <c r="A10" s="685"/>
      <c r="B10" s="704" t="s">
        <v>542</v>
      </c>
      <c r="C10" s="705">
        <f>IFERROR(SUM(C8:C9),"")</f>
        <v>33.160242295157289</v>
      </c>
      <c r="D10" s="706">
        <f t="shared" ref="D10:AE10" si="0">IFERROR(SUM(D8:D9),"")</f>
        <v>49.958584602671664</v>
      </c>
      <c r="E10" s="706">
        <f t="shared" si="0"/>
        <v>115.95011831963285</v>
      </c>
      <c r="F10" s="706">
        <f t="shared" si="0"/>
        <v>172.16889036754196</v>
      </c>
      <c r="G10" s="706">
        <f t="shared" si="0"/>
        <v>157.47080989438535</v>
      </c>
      <c r="H10" s="706">
        <f t="shared" si="0"/>
        <v>138.08374913865484</v>
      </c>
      <c r="I10" s="706">
        <f t="shared" si="0"/>
        <v>136.96862185979802</v>
      </c>
      <c r="J10" s="706">
        <f t="shared" si="0"/>
        <v>145.5273682758868</v>
      </c>
      <c r="K10" s="706">
        <f t="shared" si="0"/>
        <v>163.01536132059618</v>
      </c>
      <c r="L10" s="706">
        <f t="shared" si="0"/>
        <v>188.54576890100583</v>
      </c>
      <c r="M10" s="706">
        <f t="shared" si="0"/>
        <v>208.53486118014976</v>
      </c>
      <c r="N10" s="706">
        <f t="shared" si="0"/>
        <v>206.33161799758739</v>
      </c>
      <c r="O10" s="706">
        <f t="shared" si="0"/>
        <v>213.36512928452788</v>
      </c>
      <c r="P10" s="706">
        <f t="shared" si="0"/>
        <v>232.07715420067322</v>
      </c>
      <c r="Q10" s="706">
        <f t="shared" si="0"/>
        <v>252.75092228241874</v>
      </c>
      <c r="R10" s="706">
        <f t="shared" si="0"/>
        <v>260.53419892455207</v>
      </c>
      <c r="S10" s="706">
        <f t="shared" si="0"/>
        <v>293.73139224604546</v>
      </c>
      <c r="T10" s="706">
        <f t="shared" si="0"/>
        <v>327.87372827647499</v>
      </c>
      <c r="U10" s="706">
        <f t="shared" si="0"/>
        <v>363.09856146539471</v>
      </c>
      <c r="V10" s="706">
        <f t="shared" si="0"/>
        <v>380.22172707727913</v>
      </c>
      <c r="W10" s="706">
        <f t="shared" si="0"/>
        <v>415.36481914075705</v>
      </c>
      <c r="X10" s="706">
        <f t="shared" si="0"/>
        <v>507.98079309548774</v>
      </c>
      <c r="Y10" s="706">
        <f t="shared" si="0"/>
        <v>597.98734604323317</v>
      </c>
      <c r="Z10" s="706">
        <f t="shared" si="0"/>
        <v>795.96359266026434</v>
      </c>
      <c r="AA10" s="706">
        <f t="shared" si="0"/>
        <v>1233.3565277055563</v>
      </c>
      <c r="AB10" s="706">
        <f t="shared" si="0"/>
        <v>1200.2318364276002</v>
      </c>
      <c r="AC10" s="706">
        <f t="shared" si="0"/>
        <v>1226.2897201142753</v>
      </c>
      <c r="AD10" s="706">
        <f t="shared" si="0"/>
        <v>1294.8920660708773</v>
      </c>
      <c r="AE10" s="707">
        <f t="shared" si="0"/>
        <v>1414.1879374691825</v>
      </c>
      <c r="AK10" s="708"/>
      <c r="AL10" s="703"/>
      <c r="AM10" s="703"/>
      <c r="AN10" s="703"/>
      <c r="AO10" s="703"/>
      <c r="AP10" s="703"/>
      <c r="AQ10" s="703"/>
      <c r="AR10" s="703"/>
      <c r="AS10" s="703"/>
      <c r="AT10" s="703"/>
      <c r="AU10" s="703"/>
      <c r="AV10" s="703"/>
      <c r="AW10" s="703"/>
      <c r="AX10" s="703"/>
      <c r="AY10" s="703"/>
      <c r="AZ10" s="703"/>
      <c r="BA10" s="703"/>
      <c r="BB10" s="703"/>
      <c r="BC10" s="703"/>
      <c r="BD10" s="703"/>
      <c r="BE10" s="583"/>
      <c r="BF10" s="583"/>
      <c r="BG10" s="583"/>
      <c r="BH10" s="583"/>
      <c r="BI10" s="583"/>
      <c r="BJ10" s="583"/>
      <c r="BK10" s="583"/>
      <c r="BL10" s="583"/>
      <c r="BM10" s="583"/>
      <c r="BN10" s="583"/>
      <c r="BO10" s="583"/>
      <c r="BP10" s="583"/>
      <c r="BQ10" s="583"/>
      <c r="BR10" s="583"/>
      <c r="BS10" s="583"/>
      <c r="BT10" s="583"/>
      <c r="BU10" s="583"/>
      <c r="BV10" s="583"/>
      <c r="BW10" s="583"/>
    </row>
    <row r="11" spans="1:75" s="687" customFormat="1" ht="12" customHeight="1">
      <c r="B11" s="709" t="s">
        <v>213</v>
      </c>
      <c r="C11" s="710"/>
      <c r="D11" s="710"/>
      <c r="E11" s="710"/>
      <c r="F11" s="710"/>
      <c r="G11" s="710"/>
      <c r="H11" s="710"/>
      <c r="I11" s="710"/>
      <c r="J11" s="710"/>
      <c r="K11" s="710"/>
      <c r="L11" s="710"/>
      <c r="M11" s="710"/>
      <c r="N11" s="710"/>
      <c r="O11" s="710"/>
      <c r="P11" s="710"/>
      <c r="Q11" s="710"/>
      <c r="R11" s="710"/>
      <c r="S11" s="710"/>
      <c r="T11" s="710"/>
      <c r="U11" s="710"/>
      <c r="V11" s="710"/>
      <c r="W11" s="710"/>
      <c r="X11" s="710"/>
      <c r="Y11" s="710"/>
      <c r="Z11" s="710"/>
      <c r="AA11" s="710"/>
      <c r="AB11" s="710"/>
      <c r="AC11" s="710"/>
      <c r="AD11" s="710"/>
      <c r="AE11" s="710"/>
      <c r="AM11" s="711"/>
      <c r="AN11" s="711"/>
      <c r="AO11" s="711"/>
      <c r="AP11" s="711"/>
      <c r="AQ11" s="711"/>
      <c r="AR11" s="711"/>
      <c r="AS11" s="711"/>
      <c r="AT11" s="711"/>
      <c r="AU11" s="711"/>
      <c r="AV11" s="711"/>
      <c r="AW11" s="711"/>
      <c r="AX11" s="711"/>
      <c r="AY11" s="711"/>
      <c r="AZ11" s="711"/>
      <c r="BA11" s="711"/>
      <c r="BB11" s="711"/>
      <c r="BC11" s="711"/>
      <c r="BD11" s="711"/>
    </row>
    <row r="12" spans="1:75" s="687" customFormat="1" ht="12" customHeight="1">
      <c r="C12" s="710"/>
      <c r="D12" s="710"/>
      <c r="E12" s="710"/>
      <c r="F12" s="710"/>
      <c r="G12" s="710"/>
      <c r="H12" s="710"/>
      <c r="I12" s="710"/>
      <c r="J12" s="710"/>
      <c r="K12" s="710"/>
      <c r="L12" s="710"/>
      <c r="M12" s="710"/>
      <c r="N12" s="710"/>
      <c r="O12" s="710"/>
      <c r="P12" s="710"/>
      <c r="Q12" s="710"/>
      <c r="R12" s="710"/>
      <c r="S12" s="710"/>
      <c r="T12" s="710"/>
      <c r="AM12" s="711"/>
      <c r="AN12" s="711"/>
      <c r="AO12" s="711"/>
      <c r="AP12" s="711"/>
      <c r="AQ12" s="711"/>
      <c r="AR12" s="711"/>
      <c r="AS12" s="711"/>
      <c r="AT12" s="711"/>
      <c r="AU12" s="711"/>
      <c r="AV12" s="711"/>
      <c r="AW12" s="711"/>
      <c r="AX12" s="711"/>
      <c r="AY12" s="711"/>
      <c r="AZ12" s="711"/>
      <c r="BA12" s="711"/>
      <c r="BB12" s="711"/>
      <c r="BC12" s="711"/>
      <c r="BD12" s="711"/>
    </row>
    <row r="13" spans="1:75" s="685" customFormat="1" ht="12" customHeight="1">
      <c r="C13" s="712"/>
      <c r="D13" s="712"/>
      <c r="E13" s="712"/>
      <c r="F13" s="712"/>
      <c r="G13" s="712"/>
      <c r="H13" s="712"/>
      <c r="I13" s="712"/>
      <c r="J13" s="712"/>
      <c r="K13" s="712"/>
      <c r="L13" s="712"/>
      <c r="M13" s="712"/>
      <c r="N13" s="712"/>
      <c r="O13" s="712"/>
      <c r="P13" s="712"/>
      <c r="Q13" s="712"/>
      <c r="R13" s="712"/>
      <c r="S13" s="712"/>
      <c r="T13" s="712"/>
    </row>
    <row r="14" spans="1:75" s="685" customFormat="1" ht="12" customHeight="1">
      <c r="C14" s="713"/>
      <c r="D14" s="713"/>
      <c r="E14" s="713"/>
      <c r="F14" s="713"/>
      <c r="G14" s="713"/>
      <c r="H14" s="713"/>
      <c r="I14" s="713"/>
      <c r="J14" s="713"/>
      <c r="K14" s="713"/>
      <c r="L14" s="713"/>
      <c r="M14" s="713"/>
      <c r="N14" s="713"/>
      <c r="O14" s="713"/>
      <c r="P14" s="713"/>
      <c r="Q14" s="713"/>
      <c r="R14" s="713"/>
      <c r="S14" s="713"/>
      <c r="T14" s="713"/>
      <c r="U14" s="713"/>
      <c r="V14" s="713"/>
      <c r="W14" s="713"/>
      <c r="X14" s="713"/>
      <c r="Y14" s="713"/>
      <c r="Z14" s="713"/>
      <c r="AA14" s="713"/>
      <c r="AB14" s="713"/>
      <c r="AC14" s="713"/>
      <c r="AD14" s="713"/>
      <c r="AE14" s="713"/>
      <c r="AF14" s="713"/>
      <c r="AG14" s="713"/>
      <c r="AH14" s="713"/>
      <c r="AI14" s="713"/>
      <c r="AJ14" s="713"/>
      <c r="AK14" s="713"/>
      <c r="AL14" s="713"/>
      <c r="AM14" s="713"/>
      <c r="AN14" s="713"/>
      <c r="AO14" s="713"/>
      <c r="AP14" s="713"/>
      <c r="AQ14" s="713"/>
      <c r="AR14" s="713"/>
      <c r="AS14" s="713"/>
      <c r="AT14" s="713"/>
      <c r="AU14" s="713"/>
      <c r="AV14" s="713"/>
      <c r="AW14" s="713"/>
      <c r="AX14" s="713"/>
      <c r="AY14" s="713"/>
      <c r="AZ14" s="713"/>
      <c r="BA14" s="713"/>
      <c r="BB14" s="713"/>
      <c r="BC14" s="713"/>
      <c r="BD14" s="713"/>
      <c r="BE14" s="713"/>
      <c r="BF14" s="713"/>
      <c r="BG14" s="713"/>
      <c r="BH14" s="713"/>
      <c r="BI14" s="713"/>
      <c r="BJ14" s="713"/>
      <c r="BK14" s="713"/>
      <c r="BL14" s="713"/>
      <c r="BM14" s="713"/>
      <c r="BN14" s="713"/>
      <c r="BO14" s="713"/>
      <c r="BP14" s="713"/>
      <c r="BQ14" s="713"/>
      <c r="BR14" s="713"/>
      <c r="BS14" s="713"/>
      <c r="BT14" s="713"/>
      <c r="BU14" s="713"/>
      <c r="BV14" s="713"/>
      <c r="BW14" s="713"/>
    </row>
    <row r="15" spans="1:75" s="685" customFormat="1" ht="12" customHeight="1">
      <c r="C15" s="713">
        <f>C7</f>
        <v>1997</v>
      </c>
      <c r="D15" s="713">
        <f t="shared" ref="D15:AE15" si="1">D7</f>
        <v>1998</v>
      </c>
      <c r="E15" s="713">
        <f t="shared" si="1"/>
        <v>1999</v>
      </c>
      <c r="F15" s="713">
        <f t="shared" si="1"/>
        <v>2000</v>
      </c>
      <c r="G15" s="713">
        <f t="shared" si="1"/>
        <v>2001</v>
      </c>
      <c r="H15" s="713">
        <f t="shared" si="1"/>
        <v>2002</v>
      </c>
      <c r="I15" s="713">
        <f t="shared" si="1"/>
        <v>2003</v>
      </c>
      <c r="J15" s="713">
        <f t="shared" si="1"/>
        <v>2004</v>
      </c>
      <c r="K15" s="713">
        <f t="shared" si="1"/>
        <v>2005</v>
      </c>
      <c r="L15" s="713">
        <f t="shared" si="1"/>
        <v>2006</v>
      </c>
      <c r="M15" s="713">
        <f t="shared" si="1"/>
        <v>2007</v>
      </c>
      <c r="N15" s="713">
        <f t="shared" si="1"/>
        <v>2008</v>
      </c>
      <c r="O15" s="713">
        <f t="shared" si="1"/>
        <v>2009</v>
      </c>
      <c r="P15" s="713">
        <f t="shared" si="1"/>
        <v>2010</v>
      </c>
      <c r="Q15" s="713">
        <f t="shared" si="1"/>
        <v>2011</v>
      </c>
      <c r="R15" s="713">
        <f t="shared" si="1"/>
        <v>2012</v>
      </c>
      <c r="S15" s="713">
        <f t="shared" si="1"/>
        <v>2013</v>
      </c>
      <c r="T15" s="713">
        <f t="shared" si="1"/>
        <v>2014</v>
      </c>
      <c r="U15" s="713">
        <f t="shared" si="1"/>
        <v>2015</v>
      </c>
      <c r="V15" s="713">
        <f t="shared" si="1"/>
        <v>2016</v>
      </c>
      <c r="W15" s="713">
        <f t="shared" si="1"/>
        <v>2017</v>
      </c>
      <c r="X15" s="713">
        <f t="shared" si="1"/>
        <v>2018</v>
      </c>
      <c r="Y15" s="713">
        <f t="shared" si="1"/>
        <v>2019</v>
      </c>
      <c r="Z15" s="713">
        <f t="shared" si="1"/>
        <v>2020</v>
      </c>
      <c r="AA15" s="713">
        <f t="shared" si="1"/>
        <v>2021</v>
      </c>
      <c r="AB15" s="713">
        <f t="shared" si="1"/>
        <v>2022</v>
      </c>
      <c r="AC15" s="713">
        <f t="shared" si="1"/>
        <v>2023</v>
      </c>
      <c r="AD15" s="713">
        <f t="shared" si="1"/>
        <v>2024</v>
      </c>
      <c r="AE15" s="713">
        <f t="shared" si="1"/>
        <v>2025</v>
      </c>
      <c r="AF15" s="713"/>
      <c r="AG15" s="713"/>
      <c r="AH15" s="713"/>
      <c r="AI15" s="713"/>
      <c r="AJ15" s="713"/>
      <c r="AK15" s="713"/>
      <c r="AL15" s="713"/>
      <c r="AM15" s="713"/>
      <c r="AN15" s="713"/>
      <c r="AO15" s="713"/>
      <c r="AP15" s="713"/>
      <c r="AQ15" s="713"/>
      <c r="AR15" s="713"/>
      <c r="AS15" s="713"/>
      <c r="AT15" s="713"/>
      <c r="AU15" s="713"/>
      <c r="AV15" s="713"/>
      <c r="AW15" s="713"/>
      <c r="AX15" s="713"/>
      <c r="AY15" s="713"/>
      <c r="AZ15" s="713"/>
      <c r="BA15" s="713"/>
      <c r="BB15" s="713"/>
      <c r="BC15" s="713"/>
      <c r="BD15" s="713"/>
      <c r="BE15" s="713"/>
      <c r="BF15" s="713"/>
      <c r="BG15" s="713"/>
      <c r="BH15" s="713"/>
      <c r="BI15" s="713"/>
      <c r="BJ15" s="713"/>
      <c r="BK15" s="713"/>
      <c r="BL15" s="713"/>
      <c r="BM15" s="713"/>
      <c r="BN15" s="713"/>
      <c r="BO15" s="713"/>
      <c r="BP15" s="713"/>
      <c r="BQ15" s="713"/>
      <c r="BR15" s="713"/>
      <c r="BS15" s="713"/>
      <c r="BT15" s="713"/>
      <c r="BU15" s="713"/>
      <c r="BV15" s="713"/>
      <c r="BW15" s="713"/>
    </row>
    <row r="16" spans="1:75" s="685" customFormat="1" ht="12" customHeight="1">
      <c r="B16" s="714" cm="1">
        <f t="array" ref="B16:B23">TRANSPOSE(C44:J44)</f>
        <v>2018</v>
      </c>
      <c r="C16" s="712"/>
      <c r="D16" s="712"/>
      <c r="E16" s="712"/>
      <c r="F16" s="712"/>
      <c r="G16" s="712"/>
      <c r="H16" s="712"/>
      <c r="I16" s="712"/>
      <c r="J16" s="712"/>
      <c r="K16" s="712"/>
      <c r="L16" s="712"/>
      <c r="M16" s="712"/>
      <c r="N16" s="712"/>
      <c r="O16" s="712"/>
      <c r="P16" s="712"/>
      <c r="Q16" s="712"/>
      <c r="R16" s="712"/>
      <c r="S16" s="712"/>
      <c r="T16" s="712"/>
      <c r="U16" s="715"/>
      <c r="V16" s="715"/>
      <c r="W16" s="715"/>
      <c r="X16" s="715"/>
      <c r="Y16" s="715"/>
      <c r="Z16" s="715"/>
      <c r="AA16" s="715"/>
      <c r="AB16" s="715"/>
      <c r="AC16" s="715"/>
      <c r="AD16" s="715"/>
      <c r="AE16" s="715" cm="1">
        <f t="array" ref="AE16:AE23">TRANSPOSE($C$49:$J$49)</f>
        <v>8.5386642335597576E-2</v>
      </c>
      <c r="AF16" s="712"/>
      <c r="AG16" s="712"/>
      <c r="AH16" s="712"/>
      <c r="AI16" s="712"/>
      <c r="AJ16" s="712"/>
      <c r="AK16" s="712"/>
      <c r="AL16" s="712"/>
      <c r="AM16" s="712"/>
      <c r="AN16" s="712"/>
      <c r="AO16" s="712"/>
      <c r="AP16" s="712"/>
      <c r="AQ16" s="712"/>
      <c r="AR16" s="712"/>
      <c r="AS16" s="712"/>
      <c r="AT16" s="712"/>
      <c r="AU16" s="712"/>
      <c r="AV16" s="712"/>
      <c r="AW16" s="712"/>
      <c r="AX16" s="712"/>
      <c r="AY16" s="712"/>
      <c r="AZ16" s="712"/>
      <c r="BA16" s="712"/>
      <c r="BB16" s="712"/>
      <c r="BC16" s="712"/>
      <c r="BD16" s="712"/>
      <c r="BE16" s="712"/>
      <c r="BF16" s="712"/>
      <c r="BG16" s="712"/>
      <c r="BH16" s="712"/>
      <c r="BI16" s="712"/>
      <c r="BJ16" s="712"/>
      <c r="BK16" s="712"/>
      <c r="BL16" s="712"/>
      <c r="BM16" s="712"/>
      <c r="BN16" s="712"/>
      <c r="BO16" s="712"/>
      <c r="BP16" s="712"/>
      <c r="BQ16" s="712"/>
      <c r="BR16" s="712"/>
      <c r="BS16" s="712"/>
      <c r="BT16" s="712"/>
      <c r="BV16" s="712"/>
      <c r="BW16" s="712"/>
    </row>
    <row r="17" spans="2:75" s="685" customFormat="1" ht="12" customHeight="1">
      <c r="B17" s="714">
        <v>2019</v>
      </c>
      <c r="C17" s="712"/>
      <c r="D17" s="712"/>
      <c r="E17" s="712"/>
      <c r="F17" s="712"/>
      <c r="G17" s="712"/>
      <c r="H17" s="712"/>
      <c r="I17" s="712"/>
      <c r="J17" s="712"/>
      <c r="K17" s="712"/>
      <c r="L17" s="712"/>
      <c r="M17" s="712"/>
      <c r="N17" s="712"/>
      <c r="O17" s="712"/>
      <c r="P17" s="712"/>
      <c r="Q17" s="712"/>
      <c r="R17" s="712"/>
      <c r="S17" s="712"/>
      <c r="T17" s="712"/>
      <c r="U17" s="715"/>
      <c r="V17" s="715"/>
      <c r="W17" s="715"/>
      <c r="X17" s="715"/>
      <c r="Y17" s="715"/>
      <c r="Z17" s="715"/>
      <c r="AA17" s="715"/>
      <c r="AB17" s="715"/>
      <c r="AC17" s="715"/>
      <c r="AD17" s="715"/>
      <c r="AE17" s="715">
        <v>6.137386448465973</v>
      </c>
      <c r="AF17" s="712"/>
      <c r="AG17" s="712"/>
      <c r="AH17" s="712"/>
      <c r="AI17" s="712"/>
      <c r="AJ17" s="712"/>
      <c r="AK17" s="712"/>
      <c r="AL17" s="712"/>
      <c r="AM17" s="712"/>
      <c r="AN17" s="712"/>
      <c r="AO17" s="712"/>
      <c r="AP17" s="712"/>
      <c r="AQ17" s="712"/>
      <c r="AR17" s="712"/>
      <c r="AS17" s="712"/>
      <c r="AT17" s="712"/>
      <c r="AU17" s="712"/>
      <c r="AV17" s="712"/>
      <c r="AW17" s="712"/>
      <c r="AX17" s="712"/>
      <c r="AY17" s="712"/>
      <c r="AZ17" s="712"/>
      <c r="BA17" s="712"/>
      <c r="BB17" s="712"/>
      <c r="BC17" s="712"/>
      <c r="BD17" s="712"/>
      <c r="BE17" s="712"/>
      <c r="BF17" s="712"/>
      <c r="BG17" s="712"/>
      <c r="BH17" s="712"/>
      <c r="BI17" s="712"/>
      <c r="BJ17" s="712"/>
      <c r="BK17" s="712"/>
      <c r="BL17" s="712"/>
      <c r="BM17" s="712"/>
      <c r="BN17" s="712"/>
      <c r="BO17" s="712"/>
      <c r="BP17" s="712"/>
      <c r="BQ17" s="712"/>
      <c r="BR17" s="712"/>
      <c r="BS17" s="712"/>
      <c r="BT17" s="712"/>
      <c r="BV17" s="712"/>
      <c r="BW17" s="712"/>
    </row>
    <row r="18" spans="2:75" s="685" customFormat="1" ht="12" customHeight="1">
      <c r="B18" s="714">
        <v>2020</v>
      </c>
      <c r="C18" s="712"/>
      <c r="D18" s="712"/>
      <c r="E18" s="712"/>
      <c r="F18" s="712"/>
      <c r="G18" s="712"/>
      <c r="H18" s="712"/>
      <c r="I18" s="712"/>
      <c r="J18" s="712"/>
      <c r="K18" s="712"/>
      <c r="L18" s="712"/>
      <c r="M18" s="712"/>
      <c r="N18" s="712"/>
      <c r="O18" s="712"/>
      <c r="P18" s="712"/>
      <c r="Q18" s="712"/>
      <c r="R18" s="712"/>
      <c r="S18" s="712"/>
      <c r="T18" s="712"/>
      <c r="U18" s="715"/>
      <c r="V18" s="715"/>
      <c r="W18" s="715"/>
      <c r="X18" s="715"/>
      <c r="Y18" s="715"/>
      <c r="Z18" s="715"/>
      <c r="AA18" s="715"/>
      <c r="AB18" s="715"/>
      <c r="AC18" s="715"/>
      <c r="AD18" s="715"/>
      <c r="AE18" s="715">
        <v>11.304860615204378</v>
      </c>
      <c r="AF18" s="712"/>
      <c r="AG18" s="712"/>
      <c r="AH18" s="712"/>
      <c r="AI18" s="712"/>
      <c r="AJ18" s="712"/>
      <c r="AK18" s="712"/>
      <c r="AL18" s="712"/>
      <c r="AM18" s="712"/>
      <c r="AN18" s="712"/>
      <c r="AO18" s="712"/>
      <c r="AP18" s="712"/>
      <c r="AQ18" s="712"/>
      <c r="AR18" s="712"/>
      <c r="AS18" s="712"/>
      <c r="AT18" s="712"/>
      <c r="AU18" s="712"/>
      <c r="AV18" s="712"/>
      <c r="AW18" s="712"/>
      <c r="AX18" s="712"/>
      <c r="AY18" s="712"/>
      <c r="AZ18" s="712"/>
      <c r="BA18" s="712"/>
      <c r="BB18" s="712"/>
      <c r="BC18" s="712"/>
      <c r="BD18" s="712"/>
      <c r="BE18" s="712"/>
      <c r="BF18" s="712"/>
      <c r="BG18" s="712"/>
      <c r="BH18" s="712"/>
      <c r="BI18" s="712"/>
      <c r="BJ18" s="712"/>
      <c r="BK18" s="712"/>
      <c r="BL18" s="712"/>
      <c r="BM18" s="712"/>
      <c r="BN18" s="712"/>
      <c r="BO18" s="712"/>
      <c r="BP18" s="712"/>
      <c r="BQ18" s="712"/>
      <c r="BR18" s="712"/>
      <c r="BS18" s="712"/>
      <c r="BT18" s="712"/>
      <c r="BV18" s="712"/>
      <c r="BW18" s="712"/>
    </row>
    <row r="19" spans="2:75" s="685" customFormat="1" ht="12" customHeight="1">
      <c r="B19" s="714">
        <v>2021</v>
      </c>
      <c r="C19" s="712"/>
      <c r="D19" s="712"/>
      <c r="E19" s="712"/>
      <c r="F19" s="712"/>
      <c r="G19" s="712"/>
      <c r="H19" s="712"/>
      <c r="I19" s="712"/>
      <c r="J19" s="712"/>
      <c r="K19" s="712"/>
      <c r="L19" s="712"/>
      <c r="M19" s="712"/>
      <c r="N19" s="712"/>
      <c r="O19" s="712"/>
      <c r="P19" s="712"/>
      <c r="Q19" s="712"/>
      <c r="R19" s="712"/>
      <c r="S19" s="712"/>
      <c r="T19" s="712"/>
      <c r="U19" s="715"/>
      <c r="V19" s="715"/>
      <c r="W19" s="715"/>
      <c r="X19" s="715"/>
      <c r="Y19" s="715"/>
      <c r="Z19" s="715"/>
      <c r="AA19" s="715"/>
      <c r="AB19" s="715"/>
      <c r="AC19" s="715"/>
      <c r="AD19" s="715"/>
      <c r="AE19" s="715">
        <v>26.495514219776329</v>
      </c>
      <c r="AF19" s="712"/>
      <c r="AG19" s="712"/>
      <c r="AH19" s="712"/>
      <c r="AI19" s="712"/>
      <c r="AJ19" s="712"/>
      <c r="AK19" s="712"/>
      <c r="AL19" s="712"/>
      <c r="AM19" s="712"/>
      <c r="AN19" s="712"/>
      <c r="AO19" s="712"/>
      <c r="AP19" s="712"/>
      <c r="AQ19" s="712"/>
      <c r="AR19" s="712"/>
      <c r="AS19" s="712"/>
      <c r="AT19" s="712"/>
      <c r="AU19" s="712"/>
      <c r="AV19" s="712"/>
      <c r="AW19" s="712"/>
      <c r="AX19" s="712"/>
      <c r="AY19" s="712"/>
      <c r="AZ19" s="712"/>
      <c r="BA19" s="712"/>
      <c r="BB19" s="712"/>
      <c r="BC19" s="712"/>
      <c r="BD19" s="712"/>
      <c r="BE19" s="712"/>
      <c r="BF19" s="712"/>
      <c r="BG19" s="712"/>
      <c r="BH19" s="712"/>
      <c r="BI19" s="712"/>
      <c r="BJ19" s="712"/>
      <c r="BK19" s="712"/>
      <c r="BL19" s="712"/>
      <c r="BM19" s="712"/>
      <c r="BN19" s="712"/>
      <c r="BO19" s="712"/>
      <c r="BP19" s="712"/>
      <c r="BQ19" s="712"/>
      <c r="BR19" s="712"/>
      <c r="BS19" s="712"/>
      <c r="BT19" s="712"/>
      <c r="BV19" s="712"/>
      <c r="BW19" s="712"/>
    </row>
    <row r="20" spans="2:75" s="685" customFormat="1" ht="12" customHeight="1">
      <c r="B20" s="714">
        <v>2022</v>
      </c>
      <c r="C20" s="712"/>
      <c r="D20" s="712"/>
      <c r="E20" s="712"/>
      <c r="F20" s="712"/>
      <c r="G20" s="712"/>
      <c r="H20" s="712"/>
      <c r="I20" s="712"/>
      <c r="J20" s="712"/>
      <c r="K20" s="712"/>
      <c r="L20" s="712"/>
      <c r="M20" s="712"/>
      <c r="N20" s="712"/>
      <c r="O20" s="712"/>
      <c r="P20" s="712"/>
      <c r="Q20" s="712"/>
      <c r="R20" s="712"/>
      <c r="S20" s="712"/>
      <c r="T20" s="712"/>
      <c r="U20" s="715"/>
      <c r="V20" s="715"/>
      <c r="W20" s="715"/>
      <c r="X20" s="715"/>
      <c r="Y20" s="715"/>
      <c r="Z20" s="715"/>
      <c r="AA20" s="715"/>
      <c r="AB20" s="715"/>
      <c r="AC20" s="715"/>
      <c r="AD20" s="715"/>
      <c r="AE20" s="715">
        <v>49.670178431644452</v>
      </c>
      <c r="AF20" s="712"/>
      <c r="AG20" s="712"/>
      <c r="AH20" s="712"/>
      <c r="AI20" s="712"/>
      <c r="AJ20" s="712"/>
      <c r="AK20" s="712"/>
      <c r="AL20" s="712"/>
      <c r="AM20" s="712"/>
      <c r="AN20" s="712"/>
      <c r="AO20" s="712"/>
      <c r="AP20" s="712"/>
      <c r="AQ20" s="712"/>
      <c r="AR20" s="712"/>
      <c r="AS20" s="712"/>
      <c r="AT20" s="712"/>
      <c r="AU20" s="712"/>
      <c r="AV20" s="712"/>
      <c r="AW20" s="712"/>
      <c r="AX20" s="712"/>
      <c r="AY20" s="712"/>
      <c r="AZ20" s="712"/>
      <c r="BA20" s="712"/>
      <c r="BB20" s="712"/>
      <c r="BC20" s="712"/>
      <c r="BD20" s="712"/>
      <c r="BE20" s="712"/>
      <c r="BF20" s="712"/>
      <c r="BG20" s="712"/>
      <c r="BH20" s="712"/>
      <c r="BI20" s="712"/>
      <c r="BJ20" s="712"/>
      <c r="BK20" s="712"/>
      <c r="BL20" s="712"/>
      <c r="BM20" s="712"/>
      <c r="BN20" s="712"/>
      <c r="BO20" s="712"/>
      <c r="BP20" s="712"/>
      <c r="BQ20" s="712"/>
      <c r="BR20" s="712"/>
      <c r="BS20" s="712"/>
      <c r="BT20" s="712"/>
      <c r="BV20" s="712"/>
      <c r="BW20" s="712"/>
    </row>
    <row r="21" spans="2:75" s="685" customFormat="1" ht="12" customHeight="1">
      <c r="B21" s="714">
        <v>2023</v>
      </c>
      <c r="C21" s="712"/>
      <c r="D21" s="712"/>
      <c r="E21" s="712"/>
      <c r="F21" s="712"/>
      <c r="G21" s="712"/>
      <c r="H21" s="712"/>
      <c r="I21" s="712"/>
      <c r="J21" s="712"/>
      <c r="K21" s="712"/>
      <c r="L21" s="712"/>
      <c r="M21" s="712"/>
      <c r="N21" s="712"/>
      <c r="O21" s="712"/>
      <c r="P21" s="712"/>
      <c r="Q21" s="712"/>
      <c r="R21" s="712"/>
      <c r="S21" s="712"/>
      <c r="T21" s="712"/>
      <c r="U21" s="715"/>
      <c r="V21" s="715"/>
      <c r="W21" s="715"/>
      <c r="X21" s="715"/>
      <c r="Y21" s="715"/>
      <c r="Z21" s="715"/>
      <c r="AA21" s="715"/>
      <c r="AB21" s="715"/>
      <c r="AC21" s="715"/>
      <c r="AD21" s="715"/>
      <c r="AE21" s="715">
        <v>53.884651998747046</v>
      </c>
      <c r="AF21" s="712"/>
      <c r="AG21" s="712"/>
      <c r="AH21" s="712"/>
      <c r="AI21" s="712"/>
      <c r="AJ21" s="712"/>
      <c r="AK21" s="712"/>
      <c r="AL21" s="712"/>
      <c r="AM21" s="712"/>
      <c r="AN21" s="712"/>
      <c r="AO21" s="712"/>
      <c r="AP21" s="712"/>
      <c r="AQ21" s="712"/>
      <c r="AR21" s="712"/>
      <c r="AS21" s="712"/>
      <c r="AT21" s="712"/>
      <c r="AU21" s="712"/>
      <c r="AV21" s="712"/>
      <c r="AW21" s="712"/>
      <c r="AX21" s="712"/>
      <c r="AY21" s="712"/>
      <c r="AZ21" s="712"/>
      <c r="BA21" s="712"/>
      <c r="BB21" s="712"/>
      <c r="BC21" s="712"/>
      <c r="BD21" s="712"/>
      <c r="BE21" s="712"/>
      <c r="BF21" s="712"/>
      <c r="BG21" s="712"/>
      <c r="BH21" s="712"/>
      <c r="BI21" s="712"/>
      <c r="BJ21" s="712"/>
      <c r="BK21" s="712"/>
      <c r="BL21" s="712"/>
      <c r="BM21" s="712"/>
      <c r="BN21" s="712"/>
      <c r="BO21" s="712"/>
      <c r="BP21" s="712"/>
      <c r="BQ21" s="712"/>
      <c r="BR21" s="712"/>
      <c r="BS21" s="712"/>
      <c r="BT21" s="712"/>
      <c r="BV21" s="712"/>
      <c r="BW21" s="712"/>
    </row>
    <row r="22" spans="2:75" s="685" customFormat="1" ht="12" customHeight="1">
      <c r="B22" s="714">
        <v>2024</v>
      </c>
      <c r="C22" s="712"/>
      <c r="D22" s="712"/>
      <c r="E22" s="712"/>
      <c r="F22" s="712"/>
      <c r="G22" s="712"/>
      <c r="H22" s="712"/>
      <c r="I22" s="712"/>
      <c r="J22" s="712"/>
      <c r="K22" s="712"/>
      <c r="L22" s="712"/>
      <c r="M22" s="712"/>
      <c r="N22" s="712"/>
      <c r="O22" s="712"/>
      <c r="P22" s="712"/>
      <c r="Q22" s="712"/>
      <c r="R22" s="712"/>
      <c r="S22" s="712"/>
      <c r="T22" s="712"/>
      <c r="U22" s="715"/>
      <c r="V22" s="715"/>
      <c r="W22" s="715"/>
      <c r="X22" s="715"/>
      <c r="Y22" s="715"/>
      <c r="Z22" s="715"/>
      <c r="AA22" s="715"/>
      <c r="AB22" s="715"/>
      <c r="AC22" s="715"/>
      <c r="AD22" s="715"/>
      <c r="AE22" s="715">
        <v>59.150950327808971</v>
      </c>
      <c r="AF22" s="712"/>
      <c r="AG22" s="712"/>
      <c r="AH22" s="712"/>
      <c r="AI22" s="712"/>
      <c r="AJ22" s="712"/>
      <c r="AK22" s="712"/>
      <c r="AL22" s="712"/>
      <c r="AM22" s="712"/>
      <c r="AN22" s="712"/>
      <c r="AO22" s="712"/>
      <c r="AP22" s="712"/>
      <c r="AQ22" s="712"/>
      <c r="AR22" s="712"/>
      <c r="AS22" s="712"/>
      <c r="AT22" s="712"/>
      <c r="AU22" s="712"/>
      <c r="AV22" s="712"/>
      <c r="AW22" s="712"/>
      <c r="AX22" s="712"/>
      <c r="AY22" s="712"/>
      <c r="AZ22" s="712"/>
      <c r="BA22" s="712"/>
      <c r="BB22" s="712"/>
      <c r="BC22" s="712"/>
      <c r="BD22" s="712"/>
      <c r="BE22" s="712"/>
      <c r="BF22" s="712"/>
      <c r="BG22" s="712"/>
      <c r="BH22" s="712"/>
      <c r="BI22" s="712"/>
      <c r="BJ22" s="712"/>
      <c r="BK22" s="712"/>
      <c r="BL22" s="712"/>
      <c r="BM22" s="712"/>
      <c r="BN22" s="712"/>
      <c r="BO22" s="712"/>
      <c r="BP22" s="712"/>
      <c r="BQ22" s="712"/>
      <c r="BR22" s="712"/>
      <c r="BS22" s="712"/>
      <c r="BT22" s="712"/>
      <c r="BV22" s="712"/>
      <c r="BW22" s="712"/>
    </row>
    <row r="23" spans="2:75" s="685" customFormat="1" ht="12" customHeight="1">
      <c r="B23" s="714">
        <v>2025</v>
      </c>
      <c r="C23" s="712"/>
      <c r="D23" s="712"/>
      <c r="E23" s="712"/>
      <c r="F23" s="712"/>
      <c r="G23" s="712"/>
      <c r="H23" s="712"/>
      <c r="I23" s="712"/>
      <c r="J23" s="712"/>
      <c r="K23" s="712"/>
      <c r="L23" s="712"/>
      <c r="M23" s="712"/>
      <c r="N23" s="712"/>
      <c r="O23" s="712"/>
      <c r="P23" s="712"/>
      <c r="Q23" s="712"/>
      <c r="R23" s="712"/>
      <c r="S23" s="712"/>
      <c r="T23" s="712"/>
      <c r="U23" s="715"/>
      <c r="V23" s="715"/>
      <c r="W23" s="715"/>
      <c r="X23" s="715"/>
      <c r="Y23" s="715"/>
      <c r="Z23" s="715"/>
      <c r="AA23" s="715"/>
      <c r="AB23" s="715"/>
      <c r="AC23" s="715"/>
      <c r="AD23" s="715"/>
      <c r="AE23" s="715">
        <v>65.424646687672805</v>
      </c>
      <c r="AF23" s="712"/>
      <c r="AG23" s="712"/>
      <c r="AH23" s="712"/>
      <c r="AI23" s="712"/>
      <c r="AJ23" s="712"/>
      <c r="AK23" s="712"/>
      <c r="AL23" s="712"/>
      <c r="AM23" s="712"/>
      <c r="AN23" s="712"/>
      <c r="AO23" s="712"/>
      <c r="AP23" s="712"/>
      <c r="AQ23" s="712"/>
      <c r="AR23" s="712"/>
      <c r="AS23" s="712"/>
      <c r="AT23" s="712"/>
      <c r="AU23" s="712"/>
      <c r="AV23" s="712"/>
      <c r="AW23" s="712"/>
      <c r="AX23" s="712"/>
      <c r="AY23" s="712"/>
      <c r="AZ23" s="712"/>
      <c r="BA23" s="712"/>
      <c r="BB23" s="712"/>
      <c r="BC23" s="712"/>
      <c r="BD23" s="712"/>
      <c r="BE23" s="712"/>
      <c r="BF23" s="712"/>
      <c r="BG23" s="712"/>
      <c r="BH23" s="712"/>
      <c r="BI23" s="712"/>
      <c r="BJ23" s="712"/>
      <c r="BK23" s="712"/>
      <c r="BL23" s="712"/>
      <c r="BM23" s="712"/>
      <c r="BN23" s="712"/>
      <c r="BO23" s="712"/>
      <c r="BP23" s="712"/>
      <c r="BQ23" s="712"/>
      <c r="BR23" s="712"/>
      <c r="BS23" s="712"/>
      <c r="BT23" s="712"/>
      <c r="BV23" s="712"/>
      <c r="BW23" s="712"/>
    </row>
    <row r="24" spans="2:75" s="685" customFormat="1" ht="12" customHeight="1">
      <c r="B24" s="685" t="s">
        <v>120</v>
      </c>
      <c r="C24" s="716">
        <f t="shared" ref="C24:AE24" si="2">C8</f>
        <v>28.420329637340696</v>
      </c>
      <c r="D24" s="716">
        <f t="shared" si="2"/>
        <v>33.478337991964267</v>
      </c>
      <c r="E24" s="716">
        <f t="shared" si="2"/>
        <v>50.847686678370316</v>
      </c>
      <c r="F24" s="716">
        <f t="shared" si="2"/>
        <v>74.114951999387372</v>
      </c>
      <c r="G24" s="716">
        <f t="shared" si="2"/>
        <v>88.647944819875121</v>
      </c>
      <c r="H24" s="716">
        <f t="shared" si="2"/>
        <v>82.446344289836347</v>
      </c>
      <c r="I24" s="716">
        <f t="shared" si="2"/>
        <v>75.255179717192064</v>
      </c>
      <c r="J24" s="716">
        <f t="shared" si="2"/>
        <v>69.312105383302196</v>
      </c>
      <c r="K24" s="716">
        <f t="shared" si="2"/>
        <v>70.980828839708408</v>
      </c>
      <c r="L24" s="716">
        <f t="shared" si="2"/>
        <v>75.626656982541846</v>
      </c>
      <c r="M24" s="716">
        <f t="shared" si="2"/>
        <v>76.420244084838856</v>
      </c>
      <c r="N24" s="716">
        <f t="shared" si="2"/>
        <v>76.452965674035525</v>
      </c>
      <c r="O24" s="716">
        <f t="shared" si="2"/>
        <v>75.075887891239816</v>
      </c>
      <c r="P24" s="716">
        <f t="shared" si="2"/>
        <v>73.17414234138684</v>
      </c>
      <c r="Q24" s="716">
        <f t="shared" si="2"/>
        <v>71.139920145283568</v>
      </c>
      <c r="R24" s="716">
        <f t="shared" si="2"/>
        <v>69.454532077981312</v>
      </c>
      <c r="S24" s="716">
        <f t="shared" si="2"/>
        <v>68.55763737718793</v>
      </c>
      <c r="T24" s="716">
        <f t="shared" si="2"/>
        <v>73.002147680022134</v>
      </c>
      <c r="U24" s="716">
        <f t="shared" si="2"/>
        <v>87.430325798159785</v>
      </c>
      <c r="V24" s="716">
        <f t="shared" si="2"/>
        <v>103.84910971025492</v>
      </c>
      <c r="W24" s="716">
        <f t="shared" si="2"/>
        <v>111.681298507904</v>
      </c>
      <c r="X24" s="716">
        <f t="shared" si="2"/>
        <v>132.76365461575188</v>
      </c>
      <c r="Y24" s="716">
        <f t="shared" si="2"/>
        <v>145.48873959120854</v>
      </c>
      <c r="Z24" s="716">
        <f t="shared" si="2"/>
        <v>174.12642517783314</v>
      </c>
      <c r="AA24" s="716">
        <f t="shared" si="2"/>
        <v>229.61391133584357</v>
      </c>
      <c r="AB24" s="716">
        <f t="shared" si="2"/>
        <v>287.14732336755935</v>
      </c>
      <c r="AC24" s="716">
        <f t="shared" si="2"/>
        <v>323.27621618099715</v>
      </c>
      <c r="AD24" s="716">
        <f t="shared" si="2"/>
        <v>304.37914253648762</v>
      </c>
      <c r="AE24" s="716">
        <f t="shared" si="2"/>
        <v>278.45357537165557</v>
      </c>
      <c r="AF24" s="716"/>
      <c r="AG24" s="716"/>
      <c r="AH24" s="716"/>
      <c r="AI24" s="716"/>
      <c r="AJ24" s="716"/>
      <c r="AK24" s="716"/>
      <c r="AL24" s="716"/>
      <c r="AM24" s="716"/>
      <c r="AN24" s="716"/>
      <c r="AO24" s="716"/>
      <c r="AP24" s="716"/>
      <c r="AQ24" s="716"/>
      <c r="AR24" s="716"/>
      <c r="AS24" s="716"/>
      <c r="AT24" s="716"/>
      <c r="AU24" s="716"/>
      <c r="AV24" s="716"/>
      <c r="AW24" s="716"/>
      <c r="AX24" s="716"/>
      <c r="AY24" s="716"/>
      <c r="AZ24" s="716"/>
      <c r="BA24" s="716"/>
      <c r="BB24" s="716"/>
      <c r="BC24" s="716"/>
      <c r="BD24" s="716"/>
      <c r="BE24" s="716"/>
      <c r="BF24" s="716"/>
      <c r="BG24" s="716"/>
      <c r="BH24" s="716"/>
      <c r="BI24" s="716"/>
      <c r="BJ24" s="716"/>
      <c r="BK24" s="716"/>
      <c r="BL24" s="716"/>
      <c r="BM24" s="716"/>
      <c r="BN24" s="716"/>
      <c r="BO24" s="716"/>
      <c r="BP24" s="716"/>
      <c r="BQ24" s="716"/>
      <c r="BR24" s="716"/>
      <c r="BS24" s="716"/>
      <c r="BT24" s="716"/>
      <c r="BU24" s="716"/>
      <c r="BV24" s="712"/>
      <c r="BW24" s="712"/>
    </row>
    <row r="25" spans="2:75" s="685" customFormat="1" ht="12" customHeight="1">
      <c r="C25" s="714"/>
      <c r="D25" s="717"/>
      <c r="E25" s="717"/>
      <c r="F25" s="717"/>
      <c r="G25" s="717"/>
      <c r="H25" s="717"/>
      <c r="I25" s="717"/>
      <c r="J25" s="717"/>
      <c r="K25" s="712"/>
      <c r="L25" s="718"/>
      <c r="N25" s="712"/>
      <c r="O25" s="712"/>
      <c r="P25" s="712"/>
      <c r="Q25" s="712"/>
      <c r="R25" s="712"/>
      <c r="S25" s="712"/>
      <c r="T25" s="712"/>
      <c r="Y25" s="712"/>
      <c r="BU25" s="712"/>
    </row>
    <row r="26" spans="2:75" s="685" customFormat="1" ht="12" customHeight="1">
      <c r="C26" s="714"/>
      <c r="D26" s="717"/>
      <c r="E26" s="717"/>
      <c r="F26" s="717"/>
      <c r="G26" s="717"/>
      <c r="H26" s="717"/>
      <c r="I26" s="717"/>
      <c r="J26" s="717"/>
      <c r="K26" s="712"/>
      <c r="L26" s="718"/>
      <c r="N26" s="712"/>
      <c r="O26" s="712"/>
      <c r="P26" s="712"/>
      <c r="Q26" s="712"/>
      <c r="R26" s="712"/>
      <c r="S26" s="712"/>
      <c r="T26" s="712"/>
    </row>
    <row r="27" spans="2:75" s="685" customFormat="1" ht="12" customHeight="1"/>
    <row r="28" spans="2:75" s="685" customFormat="1" ht="12" customHeight="1"/>
    <row r="29" spans="2:75" s="685" customFormat="1" ht="12" customHeight="1"/>
    <row r="30" spans="2:75" s="685" customFormat="1" ht="12" customHeight="1">
      <c r="D30" s="719"/>
      <c r="E30" s="719"/>
      <c r="F30" s="719"/>
      <c r="G30" s="719"/>
      <c r="H30" s="719"/>
      <c r="I30" s="719"/>
      <c r="J30" s="719"/>
      <c r="K30" s="719"/>
      <c r="L30" s="719"/>
      <c r="M30" s="719"/>
      <c r="N30" s="719"/>
      <c r="O30" s="719"/>
    </row>
    <row r="31" spans="2:75" s="685" customFormat="1" ht="12" customHeight="1"/>
    <row r="32" spans="2:75" s="685" customFormat="1" ht="12" customHeight="1">
      <c r="C32" s="713"/>
      <c r="AE32" s="713"/>
      <c r="AF32" s="713"/>
      <c r="AG32" s="713"/>
    </row>
    <row r="33" spans="1:50" s="685" customFormat="1" ht="12" customHeight="1">
      <c r="C33" s="713"/>
      <c r="AE33" s="713"/>
      <c r="AF33" s="713"/>
      <c r="AG33" s="713"/>
    </row>
    <row r="34" spans="1:50" s="687" customFormat="1" ht="12" customHeight="1">
      <c r="C34" s="688"/>
      <c r="AE34" s="688"/>
      <c r="AF34" s="688"/>
      <c r="AG34" s="688"/>
    </row>
    <row r="35" spans="1:50" s="687" customFormat="1" ht="12" customHeight="1">
      <c r="C35" s="688"/>
      <c r="AE35" s="688"/>
      <c r="AF35" s="688"/>
      <c r="AG35" s="688"/>
    </row>
    <row r="36" spans="1:50" s="687" customFormat="1" ht="12" customHeight="1">
      <c r="C36" s="688"/>
      <c r="AE36" s="688"/>
      <c r="AF36" s="688"/>
      <c r="AG36" s="688"/>
    </row>
    <row r="37" spans="1:50" s="687" customFormat="1" ht="12" customHeight="1">
      <c r="C37" s="688"/>
      <c r="AE37" s="688"/>
      <c r="AF37" s="688"/>
      <c r="AG37" s="688"/>
    </row>
    <row r="38" spans="1:50" s="685" customFormat="1" ht="12" customHeight="1">
      <c r="C38" s="713"/>
      <c r="AE38" s="713"/>
      <c r="AF38" s="713"/>
      <c r="AG38" s="713"/>
    </row>
    <row r="39" spans="1:50" s="685" customFormat="1" ht="12" customHeight="1">
      <c r="C39" s="713"/>
      <c r="AE39" s="713"/>
      <c r="AF39" s="713"/>
      <c r="AG39" s="713"/>
    </row>
    <row r="40" spans="1:50" s="685" customFormat="1" ht="12" customHeight="1">
      <c r="C40" s="713"/>
      <c r="AE40" s="713"/>
      <c r="AF40" s="713"/>
      <c r="AG40" s="713"/>
    </row>
    <row r="41" spans="1:50" s="685" customFormat="1" ht="12" customHeight="1">
      <c r="C41" s="713"/>
      <c r="AE41" s="713"/>
      <c r="AF41" s="713"/>
      <c r="AG41" s="713"/>
    </row>
    <row r="42" spans="1:50" s="685" customFormat="1" ht="12" customHeight="1">
      <c r="C42" s="713"/>
      <c r="AE42" s="713"/>
      <c r="AF42" s="713"/>
      <c r="AG42" s="713"/>
    </row>
    <row r="43" spans="1:50" ht="12" customHeight="1">
      <c r="A43" s="685"/>
      <c r="B43" s="686"/>
      <c r="C43" s="691" t="s">
        <v>543</v>
      </c>
      <c r="D43" s="686"/>
      <c r="E43" s="686"/>
      <c r="K43" s="583"/>
      <c r="L43" s="583"/>
      <c r="M43" s="583"/>
      <c r="P43" s="691" t="s">
        <v>544</v>
      </c>
      <c r="X43" s="583"/>
      <c r="Y43" s="583"/>
      <c r="Z43" s="583"/>
      <c r="AA43" s="583"/>
      <c r="AB43" s="583"/>
      <c r="AC43" s="583"/>
      <c r="AD43" s="583"/>
      <c r="AE43" s="583"/>
      <c r="AF43" s="583"/>
      <c r="AG43" s="583"/>
      <c r="AH43" s="583"/>
      <c r="AI43" s="583"/>
      <c r="AJ43" s="583"/>
      <c r="AK43" s="583"/>
      <c r="AL43" s="583"/>
      <c r="AM43" s="583"/>
      <c r="AN43" s="583"/>
      <c r="AO43" s="583"/>
      <c r="AP43" s="583"/>
      <c r="AQ43" s="583"/>
    </row>
    <row r="44" spans="1:50" ht="12" customHeight="1">
      <c r="A44" s="685"/>
      <c r="B44" s="686"/>
      <c r="C44" s="720">
        <v>2018</v>
      </c>
      <c r="D44" s="721">
        <v>2019</v>
      </c>
      <c r="E44" s="721">
        <v>2020</v>
      </c>
      <c r="F44" s="721">
        <v>2021</v>
      </c>
      <c r="G44" s="721">
        <v>2022</v>
      </c>
      <c r="H44" s="721">
        <v>2023</v>
      </c>
      <c r="I44" s="721">
        <v>2024</v>
      </c>
      <c r="J44" s="722">
        <v>2025</v>
      </c>
      <c r="K44" s="583"/>
      <c r="L44" s="583"/>
      <c r="M44" s="583"/>
      <c r="P44" s="693" t="str">
        <f>"Pre-"&amp;Q44</f>
        <v>Pre-2012</v>
      </c>
      <c r="Q44" s="694">
        <f t="shared" ref="Q44:V44" si="3">R44-1</f>
        <v>2012</v>
      </c>
      <c r="R44" s="694">
        <f t="shared" si="3"/>
        <v>2013</v>
      </c>
      <c r="S44" s="694">
        <f t="shared" si="3"/>
        <v>2014</v>
      </c>
      <c r="T44" s="694">
        <f t="shared" si="3"/>
        <v>2015</v>
      </c>
      <c r="U44" s="694">
        <f t="shared" si="3"/>
        <v>2016</v>
      </c>
      <c r="V44" s="694">
        <f t="shared" si="3"/>
        <v>2017</v>
      </c>
      <c r="W44" s="694">
        <f>X44-1</f>
        <v>2018</v>
      </c>
      <c r="X44" s="694">
        <f>Y44-1</f>
        <v>2019</v>
      </c>
      <c r="Y44" s="694">
        <f t="shared" ref="Y44:AB44" si="4">Z44-1</f>
        <v>2020</v>
      </c>
      <c r="Z44" s="694">
        <f t="shared" si="4"/>
        <v>2021</v>
      </c>
      <c r="AA44" s="694">
        <f t="shared" si="4"/>
        <v>2022</v>
      </c>
      <c r="AB44" s="694">
        <f t="shared" si="4"/>
        <v>2023</v>
      </c>
      <c r="AC44" s="694">
        <f>AD44-1</f>
        <v>2024</v>
      </c>
      <c r="AD44" s="723">
        <v>2025</v>
      </c>
      <c r="AE44" s="583"/>
      <c r="AF44" s="583"/>
      <c r="AG44" s="583"/>
      <c r="AH44" s="583"/>
      <c r="AI44" s="583"/>
      <c r="AJ44" s="583"/>
      <c r="AK44" s="583"/>
      <c r="AL44" s="583"/>
      <c r="AM44" s="583"/>
      <c r="AN44" s="583"/>
      <c r="AO44" s="583"/>
      <c r="AP44" s="583"/>
      <c r="AQ44" s="583"/>
      <c r="AR44" s="583"/>
      <c r="AS44" s="583"/>
      <c r="AT44" s="583"/>
      <c r="AU44" s="583"/>
      <c r="AV44" s="583"/>
      <c r="AW44" s="583"/>
      <c r="AX44" s="583"/>
    </row>
    <row r="45" spans="1:50" ht="12" customHeight="1">
      <c r="A45" s="685"/>
      <c r="B45" s="724" t="s">
        <v>547</v>
      </c>
      <c r="C45" s="725">
        <v>4.4999999999999997E-3</v>
      </c>
      <c r="D45" s="726">
        <v>2.4358123968501371</v>
      </c>
      <c r="E45" s="726">
        <v>2.8188413782163915</v>
      </c>
      <c r="F45" s="726">
        <v>7.0081866753479618</v>
      </c>
      <c r="G45" s="726">
        <v>15.254173369496963</v>
      </c>
      <c r="H45" s="726">
        <v>16.472469595890541</v>
      </c>
      <c r="I45" s="726">
        <v>17.926241785921661</v>
      </c>
      <c r="J45" s="727">
        <v>21.150732199802942</v>
      </c>
      <c r="K45" s="583"/>
      <c r="L45" s="583"/>
      <c r="M45" s="583"/>
      <c r="O45" s="724" t="s">
        <v>547</v>
      </c>
      <c r="P45" s="728">
        <v>15.021667010685835</v>
      </c>
      <c r="Q45" s="729">
        <v>7.6817338914509685</v>
      </c>
      <c r="R45" s="729">
        <v>6.4171423551314986</v>
      </c>
      <c r="S45" s="729">
        <v>13.078953302509067</v>
      </c>
      <c r="T45" s="729">
        <v>20.976237667402543</v>
      </c>
      <c r="U45" s="729">
        <v>27.609207953366088</v>
      </c>
      <c r="V45" s="729">
        <v>25.4831115873119</v>
      </c>
      <c r="W45" s="729">
        <v>35.798194715927679</v>
      </c>
      <c r="X45" s="729">
        <v>31.052203646033554</v>
      </c>
      <c r="Y45" s="729">
        <v>37.797362677814633</v>
      </c>
      <c r="Z45" s="729">
        <v>48.32583953112141</v>
      </c>
      <c r="AA45" s="729">
        <v>35.170507257579295</v>
      </c>
      <c r="AB45" s="729">
        <v>23.076098118845412</v>
      </c>
      <c r="AC45" s="729">
        <v>19.431147129568078</v>
      </c>
      <c r="AD45" s="730">
        <v>8.9709972524145645</v>
      </c>
      <c r="AE45" s="583"/>
      <c r="AF45" s="583"/>
      <c r="AG45" s="583"/>
      <c r="AH45" s="583"/>
      <c r="AI45" s="583"/>
      <c r="AJ45" s="583"/>
      <c r="AK45" s="583"/>
      <c r="AL45" s="583"/>
      <c r="AM45" s="583"/>
      <c r="AN45" s="583"/>
      <c r="AO45" s="583"/>
      <c r="AP45" s="583"/>
      <c r="AQ45" s="583"/>
      <c r="AR45" s="583"/>
      <c r="AS45" s="583"/>
      <c r="AT45" s="583"/>
      <c r="AU45" s="583"/>
      <c r="AV45" s="583"/>
      <c r="AW45" s="583"/>
      <c r="AX45" s="583"/>
    </row>
    <row r="46" spans="1:50" ht="12" customHeight="1">
      <c r="A46" s="685"/>
      <c r="B46" s="724" t="s">
        <v>149</v>
      </c>
      <c r="C46" s="731">
        <v>0</v>
      </c>
      <c r="D46" s="732">
        <v>1.0569881270982653</v>
      </c>
      <c r="E46" s="732">
        <v>1.5702049715246702</v>
      </c>
      <c r="F46" s="732">
        <v>4.3914250037234801</v>
      </c>
      <c r="G46" s="732">
        <v>8.3694349627993248</v>
      </c>
      <c r="H46" s="732">
        <v>8.3370670640180844</v>
      </c>
      <c r="I46" s="732">
        <v>8.6411145079508973</v>
      </c>
      <c r="J46" s="733">
        <v>13.679186421279278</v>
      </c>
      <c r="K46" s="583"/>
      <c r="L46" s="583"/>
      <c r="M46" s="583"/>
      <c r="O46" s="724" t="s">
        <v>149</v>
      </c>
      <c r="P46" s="731">
        <v>12.037756218861334</v>
      </c>
      <c r="Q46" s="732">
        <v>3.5419552819373492</v>
      </c>
      <c r="R46" s="732">
        <v>4.0897003050116059</v>
      </c>
      <c r="S46" s="732">
        <v>9.1213648699764409</v>
      </c>
      <c r="T46" s="732">
        <v>12.451289695719877</v>
      </c>
      <c r="U46" s="732">
        <v>18.221401274185045</v>
      </c>
      <c r="V46" s="732">
        <v>12.206184368072579</v>
      </c>
      <c r="W46" s="732">
        <v>18.214093583664464</v>
      </c>
      <c r="X46" s="732">
        <v>13.696850390765702</v>
      </c>
      <c r="Y46" s="732">
        <v>20.304191322579175</v>
      </c>
      <c r="Z46" s="732">
        <v>27.565747381368237</v>
      </c>
      <c r="AA46" s="732">
        <v>19.503459767540591</v>
      </c>
      <c r="AB46" s="732">
        <v>11.594441943868759</v>
      </c>
      <c r="AC46" s="732">
        <v>8.5452493172491515</v>
      </c>
      <c r="AD46" s="733">
        <v>5.7605236609755703</v>
      </c>
      <c r="AE46" s="583"/>
      <c r="AF46" s="583"/>
      <c r="AG46" s="583"/>
      <c r="AH46" s="583"/>
      <c r="AI46" s="583"/>
      <c r="AJ46" s="583"/>
      <c r="AK46" s="583"/>
      <c r="AL46" s="583"/>
      <c r="AM46" s="583"/>
      <c r="AN46" s="583"/>
      <c r="AO46" s="583"/>
      <c r="AP46" s="583"/>
      <c r="AQ46" s="583"/>
      <c r="AR46" s="583"/>
      <c r="AS46" s="583"/>
      <c r="AT46" s="583"/>
      <c r="AU46" s="583"/>
      <c r="AV46" s="583"/>
      <c r="AW46" s="583"/>
      <c r="AX46" s="583"/>
    </row>
    <row r="47" spans="1:50" ht="12" customHeight="1">
      <c r="A47" s="685"/>
      <c r="B47" s="724" t="s">
        <v>150</v>
      </c>
      <c r="C47" s="725">
        <v>8.0886642335597572E-2</v>
      </c>
      <c r="D47" s="726">
        <v>1.6471779775289732</v>
      </c>
      <c r="E47" s="726">
        <v>1.5172202524046328</v>
      </c>
      <c r="F47" s="726">
        <v>5.4269734004953314</v>
      </c>
      <c r="G47" s="726">
        <v>10.533896569046536</v>
      </c>
      <c r="H47" s="726">
        <v>9.3598352536167191</v>
      </c>
      <c r="I47" s="726">
        <v>9.406188592643824</v>
      </c>
      <c r="J47" s="727">
        <v>12.374721313752103</v>
      </c>
      <c r="K47" s="583"/>
      <c r="L47" s="583"/>
      <c r="M47" s="583"/>
      <c r="O47" s="724" t="s">
        <v>150</v>
      </c>
      <c r="P47" s="725">
        <v>10.573596611186064</v>
      </c>
      <c r="Q47" s="726">
        <v>6.4699575222118062</v>
      </c>
      <c r="R47" s="726">
        <v>2.3659613309656358</v>
      </c>
      <c r="S47" s="726">
        <v>8.7324592612897263</v>
      </c>
      <c r="T47" s="726">
        <v>9.9979314040032783</v>
      </c>
      <c r="U47" s="726">
        <v>14.583589735518336</v>
      </c>
      <c r="V47" s="726">
        <v>11.739042169489874</v>
      </c>
      <c r="W47" s="726">
        <v>18.353974516039575</v>
      </c>
      <c r="X47" s="726">
        <v>12.495789603004944</v>
      </c>
      <c r="Y47" s="726">
        <v>24.494911601874612</v>
      </c>
      <c r="Z47" s="726">
        <v>35.04653488331472</v>
      </c>
      <c r="AA47" s="726">
        <v>24.474604764129094</v>
      </c>
      <c r="AB47" s="726">
        <v>11.309802441155096</v>
      </c>
      <c r="AC47" s="726">
        <v>9.5052619377894398</v>
      </c>
      <c r="AD47" s="727">
        <v>5.1239215800030316</v>
      </c>
      <c r="AE47" s="583"/>
      <c r="AF47" s="583"/>
      <c r="AG47" s="583"/>
      <c r="AH47" s="583"/>
      <c r="AI47" s="583"/>
      <c r="AJ47" s="583"/>
      <c r="AK47" s="583"/>
      <c r="AL47" s="583"/>
      <c r="AM47" s="583"/>
      <c r="AN47" s="583"/>
      <c r="AO47" s="583"/>
      <c r="AP47" s="583"/>
      <c r="AQ47" s="583"/>
      <c r="AR47" s="583"/>
      <c r="AS47" s="583"/>
      <c r="AT47" s="583"/>
      <c r="AU47" s="583"/>
      <c r="AV47" s="583"/>
      <c r="AW47" s="583"/>
      <c r="AX47" s="583"/>
    </row>
    <row r="48" spans="1:50" ht="12" customHeight="1">
      <c r="A48" s="685"/>
      <c r="B48" s="724" t="s">
        <v>151</v>
      </c>
      <c r="C48" s="731">
        <v>0</v>
      </c>
      <c r="D48" s="732">
        <v>0.99740794698859803</v>
      </c>
      <c r="E48" s="732">
        <v>5.398594013058684</v>
      </c>
      <c r="F48" s="732">
        <v>9.6689291402095563</v>
      </c>
      <c r="G48" s="732">
        <v>15.512673530301631</v>
      </c>
      <c r="H48" s="732">
        <v>19.715280085221707</v>
      </c>
      <c r="I48" s="732">
        <v>23.177405441292592</v>
      </c>
      <c r="J48" s="733">
        <v>18.220006752838483</v>
      </c>
      <c r="K48" s="583"/>
      <c r="L48" s="583"/>
      <c r="M48" s="583"/>
      <c r="O48" s="724" t="s">
        <v>151</v>
      </c>
      <c r="P48" s="731">
        <v>5.6921688262393904</v>
      </c>
      <c r="Q48" s="732">
        <v>8.4754177312315129</v>
      </c>
      <c r="R48" s="732">
        <v>2.0073735406632318</v>
      </c>
      <c r="S48" s="732">
        <v>9.1908043112937605</v>
      </c>
      <c r="T48" s="732">
        <v>14.096417470023335</v>
      </c>
      <c r="U48" s="732">
        <v>9.8849436368384715</v>
      </c>
      <c r="V48" s="732">
        <v>24.429488155841856</v>
      </c>
      <c r="W48" s="732">
        <v>40.901096428446863</v>
      </c>
      <c r="X48" s="732">
        <v>13.062898702992415</v>
      </c>
      <c r="Y48" s="732">
        <v>37.146220144780521</v>
      </c>
      <c r="Z48" s="732">
        <v>98.85935225125705</v>
      </c>
      <c r="AA48" s="732">
        <v>43.445853535185556</v>
      </c>
      <c r="AB48" s="732">
        <v>38.339178981940776</v>
      </c>
      <c r="AC48" s="732">
        <v>24.860283273332321</v>
      </c>
      <c r="AD48" s="733">
        <v>7.3309122665460915</v>
      </c>
      <c r="AE48" s="583"/>
      <c r="AF48" s="583"/>
      <c r="AG48" s="583"/>
      <c r="AH48" s="583"/>
      <c r="AI48" s="583"/>
      <c r="AJ48" s="583"/>
      <c r="AK48" s="583"/>
      <c r="AL48" s="583"/>
      <c r="AM48" s="583"/>
      <c r="AN48" s="583"/>
      <c r="AO48" s="583"/>
      <c r="AP48" s="583"/>
      <c r="AQ48" s="583"/>
      <c r="AR48" s="583"/>
      <c r="AS48" s="583"/>
      <c r="AT48" s="583"/>
      <c r="AU48" s="583"/>
      <c r="AV48" s="583"/>
      <c r="AW48" s="583"/>
      <c r="AX48" s="583"/>
    </row>
    <row r="49" spans="1:50" ht="12" customHeight="1">
      <c r="A49" s="685"/>
      <c r="B49" s="720" t="s">
        <v>175</v>
      </c>
      <c r="C49" s="734">
        <f>IFERROR(SUM(C45:C48),"")</f>
        <v>8.5386642335597576E-2</v>
      </c>
      <c r="D49" s="735">
        <f t="shared" ref="D49:J49" si="5">IFERROR(SUM(D45:D48),"")</f>
        <v>6.137386448465973</v>
      </c>
      <c r="E49" s="735">
        <f t="shared" si="5"/>
        <v>11.304860615204378</v>
      </c>
      <c r="F49" s="735">
        <f t="shared" si="5"/>
        <v>26.495514219776329</v>
      </c>
      <c r="G49" s="735">
        <f t="shared" si="5"/>
        <v>49.670178431644452</v>
      </c>
      <c r="H49" s="735">
        <f t="shared" si="5"/>
        <v>53.884651998747046</v>
      </c>
      <c r="I49" s="735">
        <f t="shared" si="5"/>
        <v>59.150950327808971</v>
      </c>
      <c r="J49" s="736">
        <f t="shared" si="5"/>
        <v>65.424646687672805</v>
      </c>
      <c r="K49" s="583"/>
      <c r="L49" s="583"/>
      <c r="M49" s="583"/>
      <c r="O49" s="720" t="s">
        <v>176</v>
      </c>
      <c r="P49" s="734">
        <f>IFERROR(SUM(P45:P48),"")</f>
        <v>43.325188666972622</v>
      </c>
      <c r="Q49" s="735">
        <f t="shared" ref="Q49:V49" si="6">IFERROR(SUM(Q45:Q48),"")</f>
        <v>26.169064426831635</v>
      </c>
      <c r="R49" s="735">
        <f t="shared" si="6"/>
        <v>14.88017753177197</v>
      </c>
      <c r="S49" s="735">
        <f t="shared" si="6"/>
        <v>40.123581745068996</v>
      </c>
      <c r="T49" s="735">
        <f t="shared" si="6"/>
        <v>57.521876237149037</v>
      </c>
      <c r="U49" s="735">
        <f t="shared" si="6"/>
        <v>70.299142599907952</v>
      </c>
      <c r="V49" s="735">
        <f t="shared" si="6"/>
        <v>73.85782628071621</v>
      </c>
      <c r="W49" s="735">
        <f>IFERROR(SUM(W45:W48),"")</f>
        <v>113.26735924407858</v>
      </c>
      <c r="X49" s="735">
        <f t="shared" ref="X49:AD49" si="7">IFERROR(SUM(X45:X48),"")</f>
        <v>70.307742342796615</v>
      </c>
      <c r="Y49" s="735">
        <f t="shared" si="7"/>
        <v>119.74268574704894</v>
      </c>
      <c r="Z49" s="735">
        <f t="shared" si="7"/>
        <v>209.79747404706143</v>
      </c>
      <c r="AA49" s="735">
        <f t="shared" si="7"/>
        <v>122.59442532443452</v>
      </c>
      <c r="AB49" s="735">
        <f t="shared" si="7"/>
        <v>84.319521485810043</v>
      </c>
      <c r="AC49" s="735">
        <f t="shared" si="7"/>
        <v>62.341941657938989</v>
      </c>
      <c r="AD49" s="736">
        <f t="shared" si="7"/>
        <v>27.186354759939256</v>
      </c>
      <c r="AE49" s="583"/>
      <c r="AF49" s="583"/>
      <c r="AG49" s="583"/>
      <c r="AH49" s="583"/>
      <c r="AI49" s="583"/>
      <c r="AJ49" s="583"/>
      <c r="AK49" s="583"/>
      <c r="AL49" s="583"/>
      <c r="AM49" s="583"/>
      <c r="AN49" s="583"/>
      <c r="AO49" s="583"/>
      <c r="AP49" s="583"/>
      <c r="AQ49" s="583"/>
      <c r="AR49" s="583"/>
      <c r="AS49" s="583"/>
      <c r="AT49" s="583"/>
      <c r="AU49" s="583"/>
      <c r="AV49" s="583"/>
      <c r="AW49" s="583"/>
      <c r="AX49" s="583"/>
    </row>
    <row r="50" spans="1:50" ht="12" customHeight="1">
      <c r="A50" s="685"/>
      <c r="B50" s="709" t="s">
        <v>213</v>
      </c>
      <c r="C50" s="686"/>
      <c r="D50" s="686"/>
      <c r="E50" s="686"/>
      <c r="K50" s="583"/>
      <c r="L50" s="583"/>
      <c r="M50" s="583"/>
      <c r="O50" s="709" t="s">
        <v>213</v>
      </c>
      <c r="X50" s="583"/>
      <c r="Y50" s="583"/>
      <c r="Z50" s="583"/>
      <c r="AA50" s="583"/>
      <c r="AB50" s="583"/>
      <c r="AC50" s="583"/>
      <c r="AD50" s="583"/>
      <c r="AE50" s="583"/>
      <c r="AF50" s="583"/>
      <c r="AH50" s="583"/>
      <c r="AI50" s="583"/>
      <c r="AJ50" s="583"/>
      <c r="AK50" s="583"/>
      <c r="AL50" s="583"/>
      <c r="AM50" s="583"/>
      <c r="AN50" s="583"/>
      <c r="AO50" s="583"/>
      <c r="AP50" s="583"/>
      <c r="AQ50" s="583"/>
    </row>
    <row r="51" spans="1:50" ht="11.25" customHeight="1">
      <c r="A51" s="685"/>
      <c r="B51" s="686"/>
      <c r="C51" s="686"/>
      <c r="D51" s="686"/>
      <c r="E51" s="686"/>
      <c r="K51" s="583"/>
      <c r="L51" s="583"/>
      <c r="M51" s="583"/>
      <c r="N51" s="583"/>
      <c r="O51" s="583"/>
      <c r="P51" s="583"/>
      <c r="Q51" s="583"/>
      <c r="R51" s="583"/>
      <c r="S51" s="583"/>
      <c r="T51" s="583"/>
      <c r="U51" s="583"/>
      <c r="V51" s="583"/>
      <c r="W51" s="583"/>
      <c r="X51" s="583"/>
      <c r="Y51" s="583"/>
      <c r="Z51" s="583"/>
      <c r="AA51" s="583"/>
      <c r="AB51" s="583"/>
      <c r="AC51" s="583"/>
      <c r="AD51" s="583"/>
      <c r="AE51" s="583"/>
      <c r="AF51" s="583"/>
      <c r="AG51" s="583"/>
      <c r="AH51" s="583"/>
      <c r="AI51" s="583"/>
      <c r="AJ51" s="583"/>
      <c r="AK51" s="583"/>
      <c r="AL51" s="583"/>
      <c r="AM51" s="583"/>
      <c r="AN51" s="583"/>
      <c r="AO51" s="583"/>
      <c r="AP51" s="583"/>
      <c r="AQ51" s="583"/>
    </row>
    <row r="52" spans="1:50" ht="11.25" customHeight="1">
      <c r="A52" s="685"/>
      <c r="B52" s="686"/>
      <c r="C52" s="686"/>
      <c r="D52" s="686"/>
      <c r="E52" s="686"/>
      <c r="K52" s="583"/>
      <c r="L52" s="583"/>
      <c r="M52" s="583"/>
      <c r="N52" s="583"/>
      <c r="O52" s="583"/>
      <c r="P52" s="583"/>
      <c r="Q52" s="583"/>
      <c r="R52" s="583"/>
      <c r="S52" s="583"/>
      <c r="T52" s="583"/>
      <c r="U52" s="583"/>
      <c r="V52" s="583"/>
      <c r="W52" s="583"/>
      <c r="X52" s="583"/>
      <c r="Y52" s="583"/>
      <c r="Z52" s="583"/>
      <c r="AA52" s="583"/>
      <c r="AB52" s="583"/>
      <c r="AC52" s="583"/>
      <c r="AD52" s="583"/>
      <c r="AE52" s="583"/>
      <c r="AF52" s="583"/>
      <c r="AG52" s="583"/>
      <c r="AH52" s="583"/>
      <c r="AI52" s="583"/>
      <c r="AJ52" s="583"/>
      <c r="AK52" s="583"/>
      <c r="AL52" s="583"/>
      <c r="AM52" s="583"/>
      <c r="AN52" s="583"/>
      <c r="AO52" s="583"/>
      <c r="AP52" s="583"/>
      <c r="AQ52" s="583"/>
    </row>
    <row r="53" spans="1:50" ht="11.25" customHeight="1">
      <c r="A53" s="685"/>
      <c r="B53" s="686"/>
      <c r="C53" s="686"/>
      <c r="D53" s="686"/>
      <c r="E53" s="686"/>
      <c r="K53" s="583"/>
      <c r="L53" s="583"/>
      <c r="M53" s="583"/>
      <c r="N53" s="583"/>
      <c r="O53" s="583"/>
      <c r="P53" s="583"/>
      <c r="Q53" s="583"/>
      <c r="R53" s="583"/>
      <c r="S53" s="583"/>
      <c r="T53" s="583"/>
      <c r="U53" s="583"/>
      <c r="V53" s="583"/>
      <c r="W53" s="583"/>
      <c r="X53" s="583"/>
      <c r="Y53" s="583"/>
      <c r="Z53" s="583"/>
      <c r="AA53" s="583"/>
      <c r="AB53" s="583"/>
      <c r="AC53" s="583"/>
      <c r="AD53" s="583"/>
      <c r="AE53" s="583"/>
      <c r="AF53" s="583"/>
      <c r="AG53" s="583"/>
      <c r="AH53" s="583"/>
      <c r="AI53" s="583"/>
      <c r="AJ53" s="583"/>
      <c r="AK53" s="583"/>
      <c r="AL53" s="583"/>
      <c r="AM53" s="583"/>
      <c r="AN53" s="583"/>
      <c r="AO53" s="583"/>
      <c r="AP53" s="583"/>
      <c r="AQ53" s="583"/>
    </row>
    <row r="54" spans="1:50" ht="11.25" customHeight="1">
      <c r="A54" s="685"/>
      <c r="B54" s="686"/>
      <c r="C54" s="686"/>
      <c r="D54" s="686"/>
      <c r="E54" s="686"/>
      <c r="K54" s="583"/>
      <c r="L54" s="583"/>
      <c r="M54" s="583"/>
      <c r="N54" s="583"/>
      <c r="O54" s="583"/>
      <c r="P54" s="583"/>
      <c r="Q54" s="583"/>
      <c r="R54" s="583"/>
      <c r="S54" s="583"/>
      <c r="T54" s="583"/>
      <c r="U54" s="583"/>
      <c r="V54" s="583"/>
      <c r="W54" s="583"/>
      <c r="X54" s="583"/>
      <c r="Y54" s="583"/>
      <c r="Z54" s="583"/>
      <c r="AA54" s="583"/>
      <c r="AB54" s="583"/>
      <c r="AC54" s="583"/>
      <c r="AD54" s="583"/>
      <c r="AE54" s="583"/>
      <c r="AF54" s="583"/>
      <c r="AG54" s="583"/>
      <c r="AH54" s="583"/>
      <c r="AI54" s="583"/>
      <c r="AJ54" s="583"/>
      <c r="AK54" s="583"/>
      <c r="AL54" s="583"/>
      <c r="AM54" s="583"/>
      <c r="AN54" s="583"/>
      <c r="AO54" s="583"/>
      <c r="AP54" s="583"/>
      <c r="AQ54" s="583"/>
    </row>
    <row r="55" spans="1:50" ht="11.25" customHeight="1">
      <c r="A55" s="685"/>
      <c r="B55" s="686"/>
      <c r="C55" s="686"/>
      <c r="D55" s="686"/>
      <c r="E55" s="686"/>
      <c r="K55" s="583"/>
      <c r="L55" s="583"/>
      <c r="M55" s="583"/>
      <c r="N55" s="583"/>
      <c r="O55" s="583"/>
      <c r="P55" s="583"/>
      <c r="Q55" s="583"/>
      <c r="R55" s="583"/>
      <c r="S55" s="583"/>
      <c r="T55" s="583"/>
      <c r="U55" s="583"/>
      <c r="V55" s="583"/>
      <c r="W55" s="583"/>
      <c r="X55" s="583"/>
      <c r="Y55" s="583"/>
      <c r="Z55" s="583"/>
      <c r="AA55" s="583"/>
      <c r="AB55" s="583"/>
      <c r="AC55" s="583"/>
      <c r="AD55" s="583"/>
      <c r="AE55" s="583"/>
      <c r="AF55" s="583"/>
      <c r="AG55" s="583"/>
      <c r="AH55" s="583"/>
      <c r="AI55" s="583"/>
      <c r="AJ55" s="583"/>
      <c r="AK55" s="583"/>
      <c r="AL55" s="583"/>
      <c r="AM55" s="583"/>
      <c r="AN55" s="583"/>
      <c r="AO55" s="583"/>
      <c r="AP55" s="583"/>
      <c r="AQ55" s="583"/>
    </row>
    <row r="56" spans="1:50" ht="11.25" customHeight="1">
      <c r="A56" s="685"/>
      <c r="B56" s="686"/>
      <c r="C56" s="686"/>
      <c r="D56" s="686"/>
      <c r="E56" s="686"/>
      <c r="K56" s="583"/>
      <c r="L56" s="583"/>
      <c r="M56" s="583"/>
      <c r="N56" s="583"/>
      <c r="O56" s="583"/>
      <c r="P56" s="583"/>
      <c r="Q56" s="583"/>
      <c r="R56" s="583"/>
      <c r="S56" s="583"/>
      <c r="T56" s="583"/>
      <c r="U56" s="583"/>
      <c r="V56" s="583"/>
      <c r="W56" s="583"/>
      <c r="X56" s="583"/>
      <c r="Y56" s="583"/>
      <c r="Z56" s="583"/>
      <c r="AA56" s="583"/>
      <c r="AB56" s="583"/>
      <c r="AC56" s="583"/>
      <c r="AD56" s="583"/>
      <c r="AE56" s="583"/>
      <c r="AF56" s="583"/>
      <c r="AG56" s="583"/>
      <c r="AH56" s="583"/>
      <c r="AI56" s="583"/>
      <c r="AJ56" s="583"/>
      <c r="AK56" s="583"/>
      <c r="AL56" s="583"/>
      <c r="AM56" s="583"/>
      <c r="AN56" s="583"/>
      <c r="AO56" s="583"/>
      <c r="AP56" s="583"/>
      <c r="AQ56" s="583"/>
    </row>
    <row r="57" spans="1:50" ht="11.25" customHeight="1">
      <c r="A57" s="685"/>
      <c r="B57" s="686"/>
      <c r="C57" s="686"/>
      <c r="D57" s="686"/>
      <c r="E57" s="686"/>
      <c r="K57" s="583"/>
      <c r="L57" s="583"/>
      <c r="M57" s="583"/>
      <c r="N57" s="583"/>
      <c r="O57" s="583"/>
      <c r="P57" s="583"/>
      <c r="Q57" s="583"/>
      <c r="R57" s="583"/>
      <c r="S57" s="583"/>
      <c r="T57" s="583"/>
      <c r="U57" s="583"/>
      <c r="V57" s="583"/>
      <c r="W57" s="583"/>
      <c r="X57" s="583"/>
      <c r="Y57" s="583"/>
      <c r="Z57" s="583"/>
      <c r="AA57" s="583"/>
      <c r="AB57" s="583"/>
      <c r="AC57" s="583"/>
      <c r="AD57" s="583"/>
      <c r="AE57" s="583"/>
      <c r="AF57" s="583"/>
      <c r="AG57" s="583"/>
      <c r="AH57" s="583"/>
      <c r="AI57" s="583"/>
      <c r="AJ57" s="583"/>
      <c r="AK57" s="583"/>
      <c r="AL57" s="583"/>
      <c r="AM57" s="583"/>
      <c r="AN57" s="583"/>
      <c r="AO57" s="583"/>
      <c r="AP57" s="583"/>
      <c r="AQ57" s="583"/>
    </row>
    <row r="58" spans="1:50" ht="11.25" customHeight="1">
      <c r="A58" s="685"/>
      <c r="B58" s="686"/>
      <c r="C58" s="686"/>
      <c r="D58" s="686"/>
      <c r="E58" s="686"/>
      <c r="K58" s="583"/>
      <c r="L58" s="583"/>
      <c r="M58" s="583"/>
      <c r="N58" s="583"/>
      <c r="O58" s="583"/>
      <c r="P58" s="583"/>
      <c r="Q58" s="583"/>
      <c r="R58" s="583"/>
      <c r="S58" s="583"/>
      <c r="T58" s="583"/>
      <c r="U58" s="583"/>
      <c r="V58" s="583"/>
      <c r="W58" s="583"/>
      <c r="X58" s="583"/>
      <c r="Y58" s="583"/>
      <c r="Z58" s="583"/>
      <c r="AA58" s="583"/>
      <c r="AB58" s="583"/>
      <c r="AC58" s="583"/>
      <c r="AD58" s="583"/>
      <c r="AE58" s="583"/>
      <c r="AF58" s="583"/>
      <c r="AG58" s="583"/>
      <c r="AH58" s="583"/>
      <c r="AI58" s="583"/>
      <c r="AJ58" s="583"/>
      <c r="AK58" s="583"/>
      <c r="AL58" s="583"/>
      <c r="AM58" s="583"/>
      <c r="AN58" s="583"/>
      <c r="AO58" s="583"/>
      <c r="AP58" s="583"/>
      <c r="AQ58" s="583"/>
    </row>
    <row r="59" spans="1:50" ht="11.25" customHeight="1">
      <c r="A59" s="685"/>
      <c r="B59" s="686"/>
      <c r="C59" s="686"/>
      <c r="D59" s="686"/>
      <c r="E59" s="686"/>
      <c r="K59" s="583"/>
      <c r="L59" s="583"/>
      <c r="M59" s="583"/>
      <c r="N59" s="583"/>
      <c r="O59" s="583"/>
      <c r="P59" s="583"/>
      <c r="Q59" s="583"/>
      <c r="R59" s="583"/>
      <c r="S59" s="583"/>
      <c r="T59" s="583"/>
      <c r="U59" s="583"/>
      <c r="V59" s="583"/>
      <c r="W59" s="583"/>
      <c r="X59" s="583"/>
      <c r="Y59" s="583"/>
      <c r="Z59" s="583"/>
      <c r="AA59" s="583"/>
      <c r="AB59" s="583"/>
      <c r="AC59" s="583"/>
      <c r="AD59" s="583"/>
      <c r="AE59" s="583"/>
      <c r="AF59" s="583"/>
      <c r="AG59" s="583"/>
      <c r="AH59" s="583"/>
      <c r="AI59" s="583"/>
      <c r="AJ59" s="583"/>
      <c r="AK59" s="583"/>
      <c r="AL59" s="583"/>
      <c r="AM59" s="583"/>
      <c r="AN59" s="583"/>
      <c r="AO59" s="583"/>
      <c r="AP59" s="583"/>
      <c r="AQ59" s="583"/>
    </row>
    <row r="60" spans="1:50" ht="11.25" customHeight="1">
      <c r="A60" s="685"/>
      <c r="B60" s="686"/>
      <c r="C60" s="686"/>
      <c r="D60" s="686"/>
      <c r="E60" s="686"/>
      <c r="K60" s="583"/>
      <c r="L60" s="583"/>
      <c r="M60" s="583"/>
      <c r="N60" s="583"/>
      <c r="O60" s="583"/>
      <c r="P60" s="583"/>
      <c r="Q60" s="583"/>
      <c r="R60" s="583"/>
      <c r="S60" s="583"/>
      <c r="T60" s="583"/>
      <c r="U60" s="583"/>
      <c r="V60" s="583"/>
      <c r="W60" s="583"/>
      <c r="X60" s="583"/>
      <c r="Y60" s="583"/>
      <c r="Z60" s="583"/>
      <c r="AA60" s="583"/>
      <c r="AB60" s="583"/>
      <c r="AC60" s="583"/>
      <c r="AD60" s="583"/>
      <c r="AE60" s="583"/>
      <c r="AF60" s="583"/>
      <c r="AG60" s="583"/>
      <c r="AH60" s="583"/>
      <c r="AI60" s="583"/>
      <c r="AJ60" s="583"/>
      <c r="AK60" s="583"/>
      <c r="AL60" s="583"/>
      <c r="AM60" s="583"/>
      <c r="AN60" s="583"/>
      <c r="AO60" s="583"/>
      <c r="AP60" s="583"/>
      <c r="AQ60" s="583"/>
    </row>
    <row r="61" spans="1:50" ht="11.25" customHeight="1">
      <c r="A61" s="685"/>
      <c r="B61" s="686"/>
      <c r="C61" s="686"/>
      <c r="D61" s="686"/>
      <c r="E61" s="686"/>
      <c r="K61" s="583"/>
      <c r="L61" s="583"/>
      <c r="M61" s="583"/>
      <c r="N61" s="583"/>
      <c r="O61" s="583"/>
      <c r="P61" s="583"/>
      <c r="Q61" s="583"/>
      <c r="R61" s="583"/>
      <c r="S61" s="583"/>
      <c r="T61" s="583"/>
      <c r="U61" s="583"/>
      <c r="V61" s="583"/>
      <c r="W61" s="583"/>
      <c r="X61" s="583"/>
      <c r="Y61" s="583"/>
      <c r="Z61" s="583"/>
      <c r="AA61" s="583"/>
      <c r="AB61" s="583"/>
      <c r="AC61" s="583"/>
      <c r="AD61" s="583"/>
      <c r="AE61" s="583"/>
      <c r="AF61" s="583"/>
      <c r="AG61" s="583"/>
      <c r="AH61" s="583"/>
      <c r="AI61" s="583"/>
      <c r="AJ61" s="583"/>
      <c r="AK61" s="583"/>
      <c r="AL61" s="583"/>
      <c r="AM61" s="583"/>
      <c r="AN61" s="583"/>
      <c r="AO61" s="583"/>
      <c r="AP61" s="583"/>
      <c r="AQ61" s="583"/>
    </row>
    <row r="62" spans="1:50" ht="11.25" customHeight="1">
      <c r="A62" s="685"/>
      <c r="B62" s="686"/>
      <c r="C62" s="686"/>
      <c r="D62" s="686"/>
      <c r="E62" s="686"/>
      <c r="K62" s="583"/>
      <c r="L62" s="583"/>
      <c r="M62" s="583"/>
      <c r="N62" s="583"/>
      <c r="O62" s="583"/>
      <c r="P62" s="583"/>
      <c r="Q62" s="583"/>
      <c r="R62" s="583"/>
      <c r="S62" s="583"/>
      <c r="T62" s="583"/>
      <c r="U62" s="583"/>
      <c r="V62" s="583"/>
      <c r="W62" s="583"/>
      <c r="X62" s="583"/>
      <c r="Y62" s="583"/>
      <c r="Z62" s="583"/>
      <c r="AA62" s="583"/>
      <c r="AB62" s="583"/>
      <c r="AC62" s="583"/>
      <c r="AD62" s="583"/>
      <c r="AE62" s="583"/>
      <c r="AF62" s="583"/>
      <c r="AG62" s="583"/>
      <c r="AH62" s="583"/>
      <c r="AI62" s="583"/>
      <c r="AJ62" s="583"/>
      <c r="AK62" s="583"/>
      <c r="AL62" s="583"/>
      <c r="AM62" s="583"/>
      <c r="AN62" s="583"/>
      <c r="AO62" s="583"/>
      <c r="AP62" s="583"/>
      <c r="AQ62" s="583"/>
    </row>
    <row r="63" spans="1:50" ht="11.25" customHeight="1">
      <c r="A63" s="685"/>
      <c r="B63" s="686"/>
      <c r="C63" s="686"/>
      <c r="D63" s="686"/>
      <c r="E63" s="686"/>
      <c r="K63" s="583"/>
      <c r="L63" s="583"/>
      <c r="M63" s="583"/>
      <c r="N63" s="583"/>
      <c r="O63" s="583"/>
      <c r="P63" s="583"/>
      <c r="Q63" s="583"/>
      <c r="R63" s="583"/>
      <c r="S63" s="583"/>
      <c r="T63" s="583"/>
      <c r="U63" s="583"/>
      <c r="V63" s="583"/>
      <c r="W63" s="583"/>
      <c r="X63" s="583"/>
      <c r="Y63" s="583"/>
      <c r="Z63" s="583"/>
      <c r="AA63" s="583"/>
      <c r="AB63" s="583"/>
      <c r="AC63" s="583"/>
      <c r="AD63" s="583"/>
      <c r="AE63" s="583"/>
      <c r="AF63" s="583"/>
      <c r="AG63" s="583"/>
      <c r="AH63" s="583"/>
      <c r="AI63" s="583"/>
      <c r="AJ63" s="583"/>
      <c r="AK63" s="583"/>
      <c r="AL63" s="583"/>
      <c r="AM63" s="583"/>
      <c r="AN63" s="583"/>
      <c r="AO63" s="583"/>
      <c r="AP63" s="583"/>
      <c r="AQ63" s="583"/>
    </row>
    <row r="64" spans="1:50" ht="11.25" customHeight="1">
      <c r="A64" s="685"/>
      <c r="B64" s="686"/>
      <c r="C64" s="686"/>
      <c r="D64" s="686"/>
      <c r="E64" s="686"/>
      <c r="K64" s="583"/>
      <c r="L64" s="583"/>
      <c r="M64" s="583"/>
      <c r="N64" s="583"/>
      <c r="O64" s="583"/>
      <c r="P64" s="583"/>
      <c r="Q64" s="583"/>
      <c r="R64" s="583"/>
      <c r="S64" s="583"/>
      <c r="T64" s="583"/>
      <c r="U64" s="583"/>
      <c r="V64" s="583"/>
      <c r="W64" s="583"/>
      <c r="X64" s="583"/>
      <c r="Y64" s="583"/>
      <c r="Z64" s="583"/>
      <c r="AA64" s="583"/>
      <c r="AB64" s="583"/>
      <c r="AC64" s="583"/>
      <c r="AD64" s="583"/>
      <c r="AE64" s="583"/>
      <c r="AF64" s="583"/>
      <c r="AG64" s="583"/>
      <c r="AH64" s="583"/>
      <c r="AI64" s="583"/>
      <c r="AJ64" s="583"/>
      <c r="AK64" s="583"/>
      <c r="AL64" s="583"/>
      <c r="AM64" s="583"/>
      <c r="AN64" s="583"/>
      <c r="AO64" s="583"/>
      <c r="AP64" s="583"/>
      <c r="AQ64" s="583"/>
    </row>
    <row r="65" spans="1:50" ht="11.25" customHeight="1">
      <c r="A65" s="685"/>
      <c r="B65" s="686"/>
      <c r="C65" s="686"/>
      <c r="D65" s="686"/>
      <c r="E65" s="686"/>
      <c r="K65" s="583"/>
      <c r="L65" s="583"/>
      <c r="M65" s="583"/>
      <c r="N65" s="583"/>
      <c r="O65" s="583"/>
      <c r="P65" s="583"/>
      <c r="Q65" s="583"/>
      <c r="R65" s="583"/>
      <c r="S65" s="583"/>
      <c r="T65" s="583"/>
      <c r="U65" s="583"/>
      <c r="V65" s="583"/>
      <c r="W65" s="583"/>
      <c r="X65" s="583"/>
      <c r="Y65" s="583"/>
      <c r="Z65" s="583"/>
      <c r="AA65" s="583"/>
      <c r="AB65" s="583"/>
      <c r="AC65" s="583"/>
      <c r="AD65" s="583"/>
      <c r="AE65" s="583"/>
      <c r="AF65" s="583"/>
      <c r="AG65" s="583"/>
      <c r="AH65" s="583"/>
      <c r="AI65" s="583"/>
      <c r="AJ65" s="583"/>
      <c r="AK65" s="583"/>
      <c r="AL65" s="583"/>
      <c r="AM65" s="583"/>
      <c r="AN65" s="583"/>
      <c r="AO65" s="583"/>
      <c r="AP65" s="583"/>
      <c r="AQ65" s="583"/>
    </row>
    <row r="66" spans="1:50" ht="11.25" customHeight="1">
      <c r="A66" s="685"/>
      <c r="B66" s="686"/>
      <c r="C66" s="686"/>
      <c r="D66" s="686"/>
      <c r="E66" s="686"/>
      <c r="K66" s="583"/>
      <c r="L66" s="583"/>
      <c r="M66" s="583"/>
      <c r="N66" s="583"/>
      <c r="O66" s="583"/>
      <c r="P66" s="583"/>
      <c r="Q66" s="583"/>
      <c r="R66" s="583"/>
      <c r="S66" s="583"/>
      <c r="T66" s="583"/>
      <c r="U66" s="583"/>
      <c r="V66" s="583"/>
      <c r="W66" s="583"/>
      <c r="X66" s="583"/>
      <c r="Y66" s="583"/>
      <c r="Z66" s="583"/>
      <c r="AA66" s="583"/>
      <c r="AB66" s="583"/>
      <c r="AC66" s="583"/>
      <c r="AD66" s="583"/>
      <c r="AE66" s="583"/>
      <c r="AF66" s="583"/>
      <c r="AG66" s="583"/>
      <c r="AH66" s="583"/>
      <c r="AI66" s="583"/>
      <c r="AJ66" s="583"/>
      <c r="AK66" s="583"/>
      <c r="AL66" s="583"/>
      <c r="AM66" s="583"/>
      <c r="AN66" s="583"/>
      <c r="AO66" s="583"/>
      <c r="AP66" s="583"/>
      <c r="AQ66" s="583"/>
    </row>
    <row r="67" spans="1:50" ht="11.25" customHeight="1">
      <c r="A67" s="685"/>
      <c r="B67" s="686"/>
      <c r="C67" s="686"/>
      <c r="D67" s="686"/>
      <c r="E67" s="686"/>
      <c r="K67" s="583"/>
      <c r="L67" s="583"/>
      <c r="M67" s="583"/>
      <c r="N67" s="583"/>
      <c r="O67" s="583"/>
      <c r="P67" s="583"/>
      <c r="Q67" s="583"/>
      <c r="R67" s="583"/>
      <c r="S67" s="583"/>
      <c r="T67" s="583"/>
      <c r="U67" s="583"/>
      <c r="V67" s="583"/>
      <c r="W67" s="583"/>
      <c r="X67" s="583"/>
      <c r="Y67" s="583"/>
      <c r="Z67" s="583"/>
      <c r="AA67" s="583"/>
      <c r="AB67" s="583"/>
      <c r="AC67" s="583"/>
      <c r="AD67" s="583"/>
      <c r="AE67" s="583"/>
      <c r="AF67" s="583"/>
      <c r="AG67" s="583"/>
      <c r="AH67" s="583"/>
      <c r="AI67" s="583"/>
      <c r="AJ67" s="583"/>
      <c r="AK67" s="583"/>
      <c r="AL67" s="583"/>
      <c r="AM67" s="583"/>
      <c r="AN67" s="583"/>
      <c r="AO67" s="583"/>
      <c r="AP67" s="583"/>
      <c r="AQ67" s="583"/>
    </row>
    <row r="68" spans="1:50" ht="11.25" customHeight="1">
      <c r="A68" s="685"/>
      <c r="B68" s="686"/>
      <c r="C68" s="686"/>
      <c r="D68" s="686"/>
      <c r="E68" s="686"/>
      <c r="K68" s="583"/>
      <c r="L68" s="583"/>
      <c r="M68" s="583"/>
      <c r="N68" s="583"/>
      <c r="O68" s="583"/>
      <c r="P68" s="583"/>
      <c r="Q68" s="583"/>
      <c r="R68" s="583"/>
      <c r="S68" s="583"/>
      <c r="T68" s="583"/>
      <c r="U68" s="583"/>
      <c r="V68" s="583"/>
      <c r="W68" s="583"/>
      <c r="X68" s="583"/>
      <c r="Y68" s="583"/>
      <c r="Z68" s="583"/>
      <c r="AA68" s="583"/>
      <c r="AB68" s="583"/>
      <c r="AC68" s="583"/>
      <c r="AD68" s="583"/>
      <c r="AE68" s="583"/>
      <c r="AF68" s="583"/>
      <c r="AG68" s="583"/>
      <c r="AH68" s="583"/>
      <c r="AI68" s="583"/>
      <c r="AJ68" s="583"/>
      <c r="AK68" s="583"/>
      <c r="AL68" s="583"/>
      <c r="AM68" s="583"/>
      <c r="AN68" s="583"/>
      <c r="AO68" s="583"/>
      <c r="AP68" s="583"/>
      <c r="AQ68" s="583"/>
    </row>
    <row r="69" spans="1:50" ht="11.25" customHeight="1">
      <c r="A69" s="685"/>
      <c r="B69" s="686"/>
      <c r="C69" s="686"/>
      <c r="D69" s="686"/>
      <c r="E69" s="686"/>
      <c r="K69" s="583"/>
      <c r="L69" s="583"/>
      <c r="M69" s="583"/>
      <c r="N69" s="583"/>
      <c r="O69" s="583"/>
      <c r="P69" s="583"/>
      <c r="Q69" s="583"/>
      <c r="R69" s="583"/>
      <c r="S69" s="583"/>
      <c r="T69" s="583"/>
      <c r="U69" s="583"/>
      <c r="V69" s="583"/>
      <c r="W69" s="583"/>
      <c r="X69" s="583"/>
      <c r="Y69" s="583"/>
      <c r="Z69" s="583"/>
      <c r="AA69" s="583"/>
      <c r="AB69" s="583"/>
      <c r="AC69" s="583"/>
      <c r="AD69" s="583"/>
      <c r="AE69" s="583"/>
      <c r="AF69" s="583"/>
      <c r="AG69" s="583"/>
      <c r="AH69" s="583"/>
      <c r="AI69" s="583"/>
      <c r="AJ69" s="583"/>
      <c r="AK69" s="583"/>
      <c r="AL69" s="583"/>
      <c r="AM69" s="583"/>
      <c r="AN69" s="583"/>
      <c r="AO69" s="583"/>
      <c r="AP69" s="583"/>
      <c r="AQ69" s="583"/>
    </row>
    <row r="70" spans="1:50" ht="11.25" customHeight="1">
      <c r="A70" s="685"/>
      <c r="B70" s="686"/>
      <c r="C70" s="686"/>
      <c r="D70" s="686"/>
      <c r="E70" s="686"/>
      <c r="K70" s="583"/>
      <c r="L70" s="583"/>
      <c r="M70" s="583"/>
      <c r="N70" s="583"/>
      <c r="AB70" s="583"/>
      <c r="AC70" s="583"/>
      <c r="AD70" s="583"/>
      <c r="AE70" s="583"/>
      <c r="AF70" s="583"/>
      <c r="AG70" s="583"/>
      <c r="AH70" s="583"/>
      <c r="AI70" s="583"/>
      <c r="AJ70" s="583"/>
      <c r="AK70" s="583"/>
      <c r="AL70" s="583"/>
      <c r="AM70" s="583"/>
      <c r="AN70" s="583"/>
      <c r="AO70" s="583"/>
      <c r="AP70" s="583"/>
      <c r="AQ70" s="583"/>
    </row>
    <row r="71" spans="1:50" ht="11.25" customHeight="1">
      <c r="A71" s="685"/>
      <c r="B71" s="686"/>
      <c r="C71" s="691" t="s">
        <v>543</v>
      </c>
      <c r="D71" s="686"/>
      <c r="E71" s="686"/>
      <c r="K71" s="583"/>
      <c r="L71" s="583"/>
      <c r="M71" s="583"/>
      <c r="N71" s="583"/>
      <c r="P71" s="691" t="s">
        <v>544</v>
      </c>
      <c r="X71" s="583"/>
      <c r="Y71" s="583"/>
      <c r="Z71" s="583"/>
      <c r="AA71" s="583"/>
      <c r="AB71" s="583"/>
      <c r="AC71" s="583"/>
      <c r="AD71" s="583"/>
      <c r="AE71" s="583"/>
      <c r="AF71" s="583"/>
      <c r="AG71" s="583"/>
      <c r="AH71" s="583"/>
      <c r="AI71" s="583"/>
      <c r="AJ71" s="583"/>
      <c r="AK71" s="583"/>
      <c r="AL71" s="583"/>
      <c r="AM71" s="583"/>
      <c r="AN71" s="583"/>
      <c r="AO71" s="583"/>
      <c r="AP71" s="583"/>
      <c r="AQ71" s="583"/>
    </row>
    <row r="72" spans="1:50" ht="11.25" customHeight="1">
      <c r="A72" s="685"/>
      <c r="B72" s="686"/>
      <c r="C72" s="720">
        <v>2018</v>
      </c>
      <c r="D72" s="721">
        <v>2019</v>
      </c>
      <c r="E72" s="721">
        <v>2020</v>
      </c>
      <c r="F72" s="721">
        <v>2021</v>
      </c>
      <c r="G72" s="721">
        <v>2022</v>
      </c>
      <c r="H72" s="721">
        <v>2023</v>
      </c>
      <c r="I72" s="721">
        <v>2024</v>
      </c>
      <c r="J72" s="722">
        <v>2025</v>
      </c>
      <c r="K72" s="583"/>
      <c r="L72" s="583"/>
      <c r="M72" s="583"/>
      <c r="N72" s="583"/>
      <c r="P72" s="693" t="str">
        <f>"Pre-"&amp;Q72</f>
        <v>Pre-2012</v>
      </c>
      <c r="Q72" s="694">
        <f t="shared" ref="Q72:V72" si="8">R72-1</f>
        <v>2012</v>
      </c>
      <c r="R72" s="694">
        <f t="shared" si="8"/>
        <v>2013</v>
      </c>
      <c r="S72" s="694">
        <f t="shared" si="8"/>
        <v>2014</v>
      </c>
      <c r="T72" s="694">
        <f t="shared" si="8"/>
        <v>2015</v>
      </c>
      <c r="U72" s="694">
        <f t="shared" si="8"/>
        <v>2016</v>
      </c>
      <c r="V72" s="694">
        <f t="shared" si="8"/>
        <v>2017</v>
      </c>
      <c r="W72" s="694">
        <f>X72-1</f>
        <v>2018</v>
      </c>
      <c r="X72" s="694">
        <f>Y72-1</f>
        <v>2019</v>
      </c>
      <c r="Y72" s="694">
        <f t="shared" ref="Y72:AB72" si="9">Z72-1</f>
        <v>2020</v>
      </c>
      <c r="Z72" s="694">
        <f t="shared" si="9"/>
        <v>2021</v>
      </c>
      <c r="AA72" s="694">
        <f t="shared" si="9"/>
        <v>2022</v>
      </c>
      <c r="AB72" s="694">
        <f t="shared" si="9"/>
        <v>2023</v>
      </c>
      <c r="AC72" s="694">
        <f>AD72-1</f>
        <v>2024</v>
      </c>
      <c r="AD72" s="723">
        <v>2025</v>
      </c>
      <c r="AE72" s="583"/>
      <c r="AF72" s="583"/>
      <c r="AG72" s="583"/>
      <c r="AH72" s="583"/>
      <c r="AI72" s="583"/>
      <c r="AJ72" s="583"/>
      <c r="AK72" s="583"/>
      <c r="AL72" s="583"/>
      <c r="AM72" s="583"/>
      <c r="AN72" s="583"/>
      <c r="AO72" s="583"/>
      <c r="AP72" s="583"/>
      <c r="AQ72" s="583"/>
      <c r="AR72" s="583"/>
      <c r="AS72" s="583"/>
      <c r="AT72" s="583"/>
      <c r="AU72" s="583"/>
      <c r="AV72" s="583"/>
      <c r="AW72" s="583"/>
      <c r="AX72" s="583"/>
    </row>
    <row r="73" spans="1:50" ht="11.25" customHeight="1">
      <c r="A73" s="685"/>
      <c r="B73" s="737" t="s">
        <v>548</v>
      </c>
      <c r="C73" s="728">
        <v>0</v>
      </c>
      <c r="D73" s="729">
        <v>0.96942848693561301</v>
      </c>
      <c r="E73" s="729">
        <v>1.2217943997808252</v>
      </c>
      <c r="F73" s="729">
        <v>3.1545196496197896</v>
      </c>
      <c r="G73" s="729">
        <v>7.0094447490566614</v>
      </c>
      <c r="H73" s="729">
        <v>6.9240999456054855</v>
      </c>
      <c r="I73" s="729">
        <v>8.8937521076262911</v>
      </c>
      <c r="J73" s="730">
        <v>9.8860296559756033</v>
      </c>
      <c r="K73" s="583"/>
      <c r="L73" s="583"/>
      <c r="M73" s="583"/>
      <c r="N73" s="583"/>
      <c r="O73" s="737" t="s">
        <v>548</v>
      </c>
      <c r="P73" s="728">
        <v>5.4590893507590836</v>
      </c>
      <c r="Q73" s="729">
        <v>3.0920802876933462</v>
      </c>
      <c r="R73" s="729">
        <v>2.9639125517954557</v>
      </c>
      <c r="S73" s="729">
        <v>5.9108703190320266</v>
      </c>
      <c r="T73" s="729">
        <v>8.7138945241026828</v>
      </c>
      <c r="U73" s="729">
        <v>10.752574504566008</v>
      </c>
      <c r="V73" s="729">
        <v>11.387717778949343</v>
      </c>
      <c r="W73" s="729">
        <v>14.739353340616045</v>
      </c>
      <c r="X73" s="729">
        <v>12.567612514937966</v>
      </c>
      <c r="Y73" s="729">
        <v>15.329709294992119</v>
      </c>
      <c r="Z73" s="729">
        <v>21.385260497917766</v>
      </c>
      <c r="AA73" s="729">
        <v>16.259826925971907</v>
      </c>
      <c r="AB73" s="729">
        <v>9.8077521107708314</v>
      </c>
      <c r="AC73" s="729">
        <v>9.260437771428963</v>
      </c>
      <c r="AD73" s="730">
        <v>4.2553444142647718</v>
      </c>
      <c r="AE73" s="583"/>
      <c r="AF73" s="583"/>
      <c r="AG73" s="583"/>
      <c r="AH73" s="583"/>
      <c r="AI73" s="583"/>
      <c r="AJ73" s="583"/>
      <c r="AK73" s="583"/>
      <c r="AL73" s="583"/>
      <c r="AM73" s="583"/>
      <c r="AN73" s="583"/>
      <c r="AO73" s="583"/>
      <c r="AP73" s="583"/>
      <c r="AQ73" s="583"/>
      <c r="AR73" s="583"/>
      <c r="AS73" s="583"/>
      <c r="AT73" s="583"/>
      <c r="AU73" s="583"/>
      <c r="AV73" s="583"/>
      <c r="AW73" s="583"/>
      <c r="AX73" s="583"/>
    </row>
    <row r="74" spans="1:50" ht="11.25" customHeight="1">
      <c r="A74" s="685"/>
      <c r="B74" s="738" t="s">
        <v>148</v>
      </c>
      <c r="C74" s="731">
        <v>4.4999999999999997E-3</v>
      </c>
      <c r="D74" s="732">
        <v>1.4663839099145244</v>
      </c>
      <c r="E74" s="732">
        <v>1.5970469784355661</v>
      </c>
      <c r="F74" s="732">
        <v>3.8536670257281722</v>
      </c>
      <c r="G74" s="732">
        <v>8.2447286204403003</v>
      </c>
      <c r="H74" s="732">
        <v>9.548369650285057</v>
      </c>
      <c r="I74" s="732">
        <v>9.0324896782953736</v>
      </c>
      <c r="J74" s="733">
        <v>11.26470254382734</v>
      </c>
      <c r="K74" s="583"/>
      <c r="L74" s="583"/>
      <c r="M74" s="583"/>
      <c r="N74" s="583"/>
      <c r="O74" s="738" t="s">
        <v>148</v>
      </c>
      <c r="P74" s="731">
        <v>9.5625776599267489</v>
      </c>
      <c r="Q74" s="732">
        <v>4.5896536037576228</v>
      </c>
      <c r="R74" s="732">
        <v>3.4532298033360429</v>
      </c>
      <c r="S74" s="732">
        <v>7.1680829834770421</v>
      </c>
      <c r="T74" s="732">
        <v>12.26234314329986</v>
      </c>
      <c r="U74" s="732">
        <v>16.856633448800078</v>
      </c>
      <c r="V74" s="732">
        <v>14.095393808362553</v>
      </c>
      <c r="W74" s="732">
        <v>21.05884137531163</v>
      </c>
      <c r="X74" s="732">
        <v>18.484591131095588</v>
      </c>
      <c r="Y74" s="732">
        <v>22.467653382822519</v>
      </c>
      <c r="Z74" s="732">
        <v>26.940579033203644</v>
      </c>
      <c r="AA74" s="732">
        <v>18.910680331607384</v>
      </c>
      <c r="AB74" s="732">
        <v>13.268346008074582</v>
      </c>
      <c r="AC74" s="732">
        <v>10.170709358139115</v>
      </c>
      <c r="AD74" s="733">
        <v>4.7156528381497926</v>
      </c>
      <c r="AE74" s="583"/>
      <c r="AF74" s="583"/>
      <c r="AG74" s="583"/>
      <c r="AH74" s="583"/>
      <c r="AI74" s="583"/>
      <c r="AJ74" s="583"/>
      <c r="AK74" s="583"/>
      <c r="AL74" s="583"/>
      <c r="AM74" s="583"/>
      <c r="AN74" s="583"/>
      <c r="AO74" s="583"/>
      <c r="AP74" s="583"/>
      <c r="AQ74" s="583"/>
      <c r="AR74" s="583"/>
      <c r="AS74" s="583"/>
      <c r="AT74" s="583"/>
      <c r="AU74" s="583"/>
      <c r="AV74" s="583"/>
      <c r="AW74" s="583"/>
      <c r="AX74" s="583"/>
    </row>
    <row r="75" spans="1:50" ht="11.25" customHeight="1">
      <c r="A75" s="685"/>
      <c r="B75" s="738" t="s">
        <v>149</v>
      </c>
      <c r="C75" s="725">
        <v>0</v>
      </c>
      <c r="D75" s="726">
        <v>1.0569881270982653</v>
      </c>
      <c r="E75" s="726">
        <v>1.5702049715246702</v>
      </c>
      <c r="F75" s="726">
        <v>4.3914250037234801</v>
      </c>
      <c r="G75" s="726">
        <v>8.3694349627993248</v>
      </c>
      <c r="H75" s="726">
        <v>8.3370670640180844</v>
      </c>
      <c r="I75" s="726">
        <v>8.6411145079508973</v>
      </c>
      <c r="J75" s="727">
        <v>13.679186421279278</v>
      </c>
      <c r="K75" s="583"/>
      <c r="L75" s="583"/>
      <c r="M75" s="583"/>
      <c r="N75" s="583"/>
      <c r="O75" s="738" t="s">
        <v>149</v>
      </c>
      <c r="P75" s="725">
        <v>12.037756218861334</v>
      </c>
      <c r="Q75" s="726">
        <v>3.5419552819373492</v>
      </c>
      <c r="R75" s="726">
        <v>4.0897003050116059</v>
      </c>
      <c r="S75" s="726">
        <v>9.1213648699764409</v>
      </c>
      <c r="T75" s="726">
        <v>12.451289695719877</v>
      </c>
      <c r="U75" s="726">
        <v>18.221401274185045</v>
      </c>
      <c r="V75" s="726">
        <v>12.206184368072579</v>
      </c>
      <c r="W75" s="726">
        <v>18.214093583664464</v>
      </c>
      <c r="X75" s="726">
        <v>13.696850390765702</v>
      </c>
      <c r="Y75" s="726">
        <v>20.304191322579175</v>
      </c>
      <c r="Z75" s="726">
        <v>27.565747381368237</v>
      </c>
      <c r="AA75" s="726">
        <v>19.503459767540591</v>
      </c>
      <c r="AB75" s="726">
        <v>11.594441943868759</v>
      </c>
      <c r="AC75" s="726">
        <v>8.5452493172491515</v>
      </c>
      <c r="AD75" s="727">
        <v>5.7605236609755703</v>
      </c>
      <c r="AE75" s="583"/>
      <c r="AF75" s="583"/>
      <c r="AG75" s="583"/>
      <c r="AH75" s="583"/>
      <c r="AI75" s="583"/>
      <c r="AJ75" s="583"/>
      <c r="AK75" s="583"/>
      <c r="AL75" s="583"/>
      <c r="AM75" s="583"/>
      <c r="AN75" s="583"/>
      <c r="AO75" s="583"/>
      <c r="AP75" s="583"/>
      <c r="AQ75" s="583"/>
      <c r="AR75" s="583"/>
      <c r="AS75" s="583"/>
      <c r="AT75" s="583"/>
      <c r="AU75" s="583"/>
      <c r="AV75" s="583"/>
      <c r="AW75" s="583"/>
      <c r="AX75" s="583"/>
    </row>
    <row r="76" spans="1:50" ht="11.25" customHeight="1">
      <c r="A76" s="685"/>
      <c r="B76" s="738" t="s">
        <v>150</v>
      </c>
      <c r="C76" s="731">
        <v>8.0886642335597572E-2</v>
      </c>
      <c r="D76" s="732">
        <v>1.6471779775289732</v>
      </c>
      <c r="E76" s="732">
        <v>1.5172202524046328</v>
      </c>
      <c r="F76" s="732">
        <v>5.4269734004953314</v>
      </c>
      <c r="G76" s="732">
        <v>10.533896569046536</v>
      </c>
      <c r="H76" s="732">
        <v>9.3598352536167191</v>
      </c>
      <c r="I76" s="732">
        <v>9.406188592643824</v>
      </c>
      <c r="J76" s="733">
        <v>12.374721313752103</v>
      </c>
      <c r="K76" s="583"/>
      <c r="L76" s="583"/>
      <c r="M76" s="583"/>
      <c r="N76" s="583"/>
      <c r="O76" s="738" t="s">
        <v>150</v>
      </c>
      <c r="P76" s="731">
        <v>10.573596611186064</v>
      </c>
      <c r="Q76" s="732">
        <v>6.4699575222118062</v>
      </c>
      <c r="R76" s="732">
        <v>2.3659613309656358</v>
      </c>
      <c r="S76" s="732">
        <v>8.7324592612897263</v>
      </c>
      <c r="T76" s="732">
        <v>9.9979314040032783</v>
      </c>
      <c r="U76" s="732">
        <v>14.583589735518336</v>
      </c>
      <c r="V76" s="732">
        <v>11.739042169489874</v>
      </c>
      <c r="W76" s="732">
        <v>18.353974516039575</v>
      </c>
      <c r="X76" s="732">
        <v>12.495789603004944</v>
      </c>
      <c r="Y76" s="732">
        <v>24.494911601874612</v>
      </c>
      <c r="Z76" s="732">
        <v>35.04653488331472</v>
      </c>
      <c r="AA76" s="732">
        <v>24.474604764129094</v>
      </c>
      <c r="AB76" s="732">
        <v>11.309802441155096</v>
      </c>
      <c r="AC76" s="732">
        <v>9.5052619377894398</v>
      </c>
      <c r="AD76" s="733">
        <v>5.1239215800030316</v>
      </c>
      <c r="AE76" s="583"/>
      <c r="AF76" s="583"/>
      <c r="AG76" s="583"/>
      <c r="AH76" s="583"/>
      <c r="AI76" s="583"/>
      <c r="AJ76" s="583"/>
      <c r="AK76" s="583"/>
      <c r="AL76" s="583"/>
      <c r="AM76" s="583"/>
      <c r="AN76" s="583"/>
      <c r="AO76" s="583"/>
      <c r="AP76" s="583"/>
      <c r="AQ76" s="583"/>
      <c r="AR76" s="583"/>
      <c r="AS76" s="583"/>
      <c r="AT76" s="583"/>
      <c r="AU76" s="583"/>
      <c r="AV76" s="583"/>
      <c r="AW76" s="583"/>
      <c r="AX76" s="583"/>
    </row>
    <row r="77" spans="1:50" ht="11.25" customHeight="1">
      <c r="A77" s="685"/>
      <c r="B77" s="738" t="s">
        <v>549</v>
      </c>
      <c r="C77" s="725">
        <v>0</v>
      </c>
      <c r="D77" s="726">
        <v>0.99740794698859803</v>
      </c>
      <c r="E77" s="726">
        <v>4.0524044930586838</v>
      </c>
      <c r="F77" s="726">
        <v>5.2829701686295847</v>
      </c>
      <c r="G77" s="726">
        <v>15.512673530301631</v>
      </c>
      <c r="H77" s="726">
        <v>17.47331004832402</v>
      </c>
      <c r="I77" s="726">
        <v>23.177405441292592</v>
      </c>
      <c r="J77" s="727">
        <v>18.220006752838483</v>
      </c>
      <c r="K77" s="583"/>
      <c r="L77" s="583"/>
      <c r="M77" s="583"/>
      <c r="N77" s="583"/>
      <c r="O77" s="738" t="s">
        <v>549</v>
      </c>
      <c r="P77" s="725">
        <v>5.6921688262393904</v>
      </c>
      <c r="Q77" s="726">
        <v>8.4754177312315129</v>
      </c>
      <c r="R77" s="726">
        <v>2.0073735406632318</v>
      </c>
      <c r="S77" s="726">
        <v>9.1908043112937605</v>
      </c>
      <c r="T77" s="726">
        <v>14.096417470023335</v>
      </c>
      <c r="U77" s="726">
        <v>9.8849436368384715</v>
      </c>
      <c r="V77" s="726">
        <v>13.601859615841859</v>
      </c>
      <c r="W77" s="726">
        <v>22.484901585963154</v>
      </c>
      <c r="X77" s="726">
        <v>13.062898702992415</v>
      </c>
      <c r="Y77" s="726">
        <v>32.553401408780516</v>
      </c>
      <c r="Z77" s="726">
        <v>44.622915064497086</v>
      </c>
      <c r="AA77" s="726">
        <v>43.445853535185556</v>
      </c>
      <c r="AB77" s="726">
        <v>35.166513898316843</v>
      </c>
      <c r="AC77" s="726">
        <v>24.860283273332321</v>
      </c>
      <c r="AD77" s="727">
        <v>7.3309122665460915</v>
      </c>
      <c r="AE77" s="583"/>
      <c r="AF77" s="583"/>
      <c r="AG77" s="583"/>
      <c r="AH77" s="583"/>
      <c r="AI77" s="583"/>
      <c r="AJ77" s="583"/>
      <c r="AK77" s="583"/>
      <c r="AL77" s="583"/>
      <c r="AM77" s="583"/>
      <c r="AN77" s="583"/>
      <c r="AO77" s="583"/>
      <c r="AP77" s="583"/>
      <c r="AQ77" s="583"/>
      <c r="AR77" s="583"/>
      <c r="AS77" s="583"/>
      <c r="AT77" s="583"/>
      <c r="AU77" s="583"/>
      <c r="AV77" s="583"/>
      <c r="AW77" s="583"/>
      <c r="AX77" s="583"/>
    </row>
    <row r="78" spans="1:50" ht="11.25" customHeight="1">
      <c r="A78" s="685"/>
      <c r="B78" s="738" t="s">
        <v>550</v>
      </c>
      <c r="C78" s="731">
        <v>0</v>
      </c>
      <c r="D78" s="732">
        <v>0</v>
      </c>
      <c r="E78" s="732">
        <v>1.3461895199999998</v>
      </c>
      <c r="F78" s="732">
        <v>4.3859589715799734</v>
      </c>
      <c r="G78" s="732">
        <v>0</v>
      </c>
      <c r="H78" s="732">
        <v>2.2419700368976865</v>
      </c>
      <c r="I78" s="732">
        <v>0</v>
      </c>
      <c r="J78" s="733">
        <v>0</v>
      </c>
      <c r="K78" s="583"/>
      <c r="L78" s="583"/>
      <c r="M78" s="583"/>
      <c r="N78" s="583"/>
      <c r="O78" s="738" t="s">
        <v>550</v>
      </c>
      <c r="P78" s="731">
        <v>0</v>
      </c>
      <c r="Q78" s="732">
        <v>0</v>
      </c>
      <c r="R78" s="732">
        <v>0</v>
      </c>
      <c r="S78" s="732">
        <v>0</v>
      </c>
      <c r="T78" s="732">
        <v>0</v>
      </c>
      <c r="U78" s="732">
        <v>0</v>
      </c>
      <c r="V78" s="732">
        <v>10.827628539999999</v>
      </c>
      <c r="W78" s="732">
        <v>18.416194842483712</v>
      </c>
      <c r="X78" s="732">
        <v>0</v>
      </c>
      <c r="Y78" s="732">
        <v>4.5928187359999999</v>
      </c>
      <c r="Z78" s="732">
        <v>54.236437186759957</v>
      </c>
      <c r="AA78" s="732">
        <v>0</v>
      </c>
      <c r="AB78" s="732">
        <v>3.1726650836239374</v>
      </c>
      <c r="AC78" s="732">
        <v>0</v>
      </c>
      <c r="AD78" s="733">
        <v>0</v>
      </c>
      <c r="AE78" s="583"/>
      <c r="AF78" s="583"/>
      <c r="AG78" s="583"/>
      <c r="AH78" s="583"/>
      <c r="AI78" s="583"/>
      <c r="AJ78" s="583"/>
      <c r="AK78" s="583"/>
      <c r="AL78" s="583"/>
      <c r="AM78" s="583"/>
      <c r="AN78" s="583"/>
      <c r="AO78" s="583"/>
      <c r="AP78" s="583"/>
      <c r="AQ78" s="583"/>
      <c r="AR78" s="583"/>
      <c r="AS78" s="583"/>
      <c r="AT78" s="583"/>
      <c r="AU78" s="583"/>
      <c r="AV78" s="583"/>
      <c r="AW78" s="583"/>
      <c r="AX78" s="583"/>
    </row>
    <row r="79" spans="1:50" ht="11.25" customHeight="1">
      <c r="A79" s="685"/>
      <c r="B79" s="739" t="s">
        <v>175</v>
      </c>
      <c r="C79" s="734">
        <f>SUM(C73:C78)</f>
        <v>8.5386642335597576E-2</v>
      </c>
      <c r="D79" s="735">
        <f t="shared" ref="D79:J79" si="10">SUM(D73:D78)</f>
        <v>6.1373864484659739</v>
      </c>
      <c r="E79" s="735">
        <f t="shared" si="10"/>
        <v>11.304860615204376</v>
      </c>
      <c r="F79" s="735">
        <f t="shared" si="10"/>
        <v>26.495514219776332</v>
      </c>
      <c r="G79" s="735">
        <f t="shared" si="10"/>
        <v>49.670178431644452</v>
      </c>
      <c r="H79" s="735">
        <f t="shared" si="10"/>
        <v>53.88465199874706</v>
      </c>
      <c r="I79" s="735">
        <f t="shared" si="10"/>
        <v>59.150950327808978</v>
      </c>
      <c r="J79" s="736">
        <f t="shared" si="10"/>
        <v>65.424646687672805</v>
      </c>
      <c r="K79" s="583"/>
      <c r="L79" s="583"/>
      <c r="M79" s="583"/>
      <c r="N79" s="583"/>
      <c r="O79" s="720" t="s">
        <v>176</v>
      </c>
      <c r="P79" s="734">
        <f t="shared" ref="P79:V79" si="11">SUM(P73:P78)</f>
        <v>43.325188666972615</v>
      </c>
      <c r="Q79" s="735">
        <f t="shared" si="11"/>
        <v>26.169064426831639</v>
      </c>
      <c r="R79" s="735">
        <f t="shared" si="11"/>
        <v>14.88017753177197</v>
      </c>
      <c r="S79" s="735">
        <f t="shared" si="11"/>
        <v>40.123581745068996</v>
      </c>
      <c r="T79" s="735">
        <f t="shared" si="11"/>
        <v>57.521876237149037</v>
      </c>
      <c r="U79" s="735">
        <f t="shared" si="11"/>
        <v>70.299142599907952</v>
      </c>
      <c r="V79" s="735">
        <f t="shared" si="11"/>
        <v>73.85782628071621</v>
      </c>
      <c r="W79" s="735">
        <f>SUM(W73:W78)</f>
        <v>113.26735924407859</v>
      </c>
      <c r="X79" s="735">
        <f t="shared" ref="X79:AD79" si="12">SUM(X73:X78)</f>
        <v>70.307742342796615</v>
      </c>
      <c r="Y79" s="735">
        <f t="shared" si="12"/>
        <v>119.74268574704895</v>
      </c>
      <c r="Z79" s="735">
        <f t="shared" si="12"/>
        <v>209.7974740470614</v>
      </c>
      <c r="AA79" s="735">
        <f t="shared" si="12"/>
        <v>122.59442532443452</v>
      </c>
      <c r="AB79" s="735">
        <f t="shared" si="12"/>
        <v>84.319521485810043</v>
      </c>
      <c r="AC79" s="735">
        <f t="shared" si="12"/>
        <v>62.341941657938989</v>
      </c>
      <c r="AD79" s="736">
        <f t="shared" si="12"/>
        <v>27.186354759939256</v>
      </c>
      <c r="AE79" s="583"/>
      <c r="AF79" s="583"/>
      <c r="AG79" s="583"/>
      <c r="AH79" s="583"/>
      <c r="AI79" s="583"/>
      <c r="AJ79" s="583"/>
      <c r="AK79" s="583"/>
      <c r="AL79" s="583"/>
      <c r="AM79" s="583"/>
      <c r="AN79" s="583"/>
      <c r="AO79" s="583"/>
      <c r="AP79" s="583"/>
      <c r="AQ79" s="583"/>
      <c r="AR79" s="583"/>
      <c r="AS79" s="583"/>
      <c r="AT79" s="583"/>
      <c r="AU79" s="583"/>
      <c r="AV79" s="583"/>
      <c r="AW79" s="583"/>
      <c r="AX79" s="583"/>
    </row>
    <row r="80" spans="1:50" ht="11.25" customHeight="1">
      <c r="A80" s="685"/>
      <c r="B80" s="709" t="s">
        <v>213</v>
      </c>
      <c r="C80" s="686"/>
      <c r="D80" s="686"/>
      <c r="E80" s="686"/>
      <c r="K80" s="583"/>
      <c r="O80" s="709" t="s">
        <v>213</v>
      </c>
      <c r="AA80" s="583"/>
      <c r="AE80" s="583"/>
      <c r="AF80" s="583"/>
      <c r="AG80" s="583"/>
    </row>
    <row r="81" spans="1:33" ht="11.25" customHeight="1">
      <c r="A81" s="685"/>
      <c r="B81" s="709"/>
      <c r="C81" s="686"/>
      <c r="D81" s="686"/>
      <c r="E81" s="686"/>
      <c r="AE81" s="583"/>
      <c r="AF81" s="583"/>
      <c r="AG81" s="583"/>
    </row>
    <row r="82" spans="1:33" ht="11.25" customHeight="1">
      <c r="A82" s="685"/>
      <c r="B82" s="709"/>
      <c r="C82" s="686"/>
      <c r="D82" s="686"/>
      <c r="E82" s="686"/>
      <c r="AE82" s="583"/>
      <c r="AF82" s="583"/>
      <c r="AG82" s="583"/>
    </row>
    <row r="83" spans="1:33" ht="11.25" customHeight="1">
      <c r="A83" s="685"/>
      <c r="B83" s="709"/>
      <c r="C83" s="686"/>
      <c r="D83" s="686"/>
      <c r="E83" s="686"/>
      <c r="AE83" s="583"/>
      <c r="AF83" s="583"/>
      <c r="AG83" s="583"/>
    </row>
    <row r="84" spans="1:33" ht="11.25" customHeight="1">
      <c r="A84" s="685"/>
      <c r="B84" s="709"/>
      <c r="C84" s="686"/>
      <c r="D84" s="686"/>
      <c r="E84" s="686"/>
      <c r="AE84" s="583"/>
      <c r="AF84" s="583"/>
      <c r="AG84" s="583"/>
    </row>
    <row r="85" spans="1:33" ht="11.25" customHeight="1">
      <c r="A85" s="685"/>
      <c r="B85" s="709"/>
      <c r="C85" s="686"/>
      <c r="D85" s="686"/>
      <c r="E85" s="686"/>
      <c r="AE85" s="583"/>
      <c r="AF85" s="583"/>
      <c r="AG85" s="583"/>
    </row>
    <row r="86" spans="1:33" ht="11.25" customHeight="1">
      <c r="A86" s="685"/>
      <c r="B86" s="709"/>
      <c r="C86" s="686"/>
      <c r="D86" s="686"/>
      <c r="E86" s="686"/>
      <c r="AE86" s="583"/>
      <c r="AF86" s="583"/>
      <c r="AG86" s="583"/>
    </row>
    <row r="87" spans="1:33" ht="11.25" customHeight="1">
      <c r="A87" s="685"/>
      <c r="B87" s="709"/>
      <c r="C87" s="686"/>
      <c r="D87" s="686"/>
      <c r="E87" s="686"/>
      <c r="AE87" s="583"/>
      <c r="AF87" s="583"/>
      <c r="AG87" s="583"/>
    </row>
    <row r="88" spans="1:33" ht="11.25" customHeight="1">
      <c r="A88" s="685"/>
      <c r="B88" s="709"/>
      <c r="C88" s="686"/>
      <c r="D88" s="686"/>
      <c r="E88" s="686"/>
    </row>
    <row r="89" spans="1:33" ht="11.25" customHeight="1">
      <c r="A89" s="685"/>
      <c r="B89" s="709"/>
      <c r="C89" s="686"/>
      <c r="D89" s="686"/>
      <c r="E89" s="686"/>
    </row>
    <row r="90" spans="1:33" ht="11.25" customHeight="1">
      <c r="A90" s="685"/>
      <c r="B90" s="709"/>
      <c r="C90" s="686"/>
      <c r="D90" s="686"/>
      <c r="E90" s="686"/>
    </row>
    <row r="91" spans="1:33" ht="11.25" customHeight="1">
      <c r="A91" s="685"/>
      <c r="B91" s="709"/>
      <c r="C91" s="686"/>
      <c r="D91" s="686"/>
      <c r="E91" s="686"/>
    </row>
    <row r="92" spans="1:33" ht="11.25" customHeight="1">
      <c r="A92" s="685"/>
      <c r="B92" s="709"/>
      <c r="C92" s="686"/>
      <c r="D92" s="686"/>
      <c r="E92" s="686"/>
    </row>
    <row r="93" spans="1:33" ht="11.25" customHeight="1">
      <c r="A93" s="685"/>
      <c r="B93" s="709"/>
      <c r="C93" s="686"/>
      <c r="D93" s="686"/>
      <c r="E93" s="686"/>
    </row>
    <row r="94" spans="1:33" ht="11.25" customHeight="1">
      <c r="A94" s="685"/>
      <c r="B94" s="709"/>
      <c r="C94" s="686"/>
      <c r="D94" s="686"/>
      <c r="E94" s="686"/>
    </row>
    <row r="95" spans="1:33" ht="11.25" customHeight="1">
      <c r="A95" s="685"/>
      <c r="B95" s="709"/>
      <c r="C95" s="686"/>
      <c r="D95" s="686"/>
      <c r="E95" s="686"/>
    </row>
    <row r="96" spans="1:33" ht="11.25" customHeight="1">
      <c r="A96" s="685"/>
      <c r="B96" s="709"/>
      <c r="C96" s="686"/>
      <c r="D96" s="686"/>
      <c r="E96" s="686"/>
    </row>
    <row r="97" spans="1:79" ht="11.25" customHeight="1">
      <c r="A97" s="685"/>
      <c r="B97" s="686"/>
      <c r="C97" s="686"/>
      <c r="D97" s="686"/>
      <c r="E97" s="686"/>
    </row>
    <row r="98" spans="1:79" ht="11.25" customHeight="1">
      <c r="A98" s="685"/>
      <c r="B98" s="686"/>
      <c r="C98" s="686"/>
      <c r="D98" s="686"/>
      <c r="E98" s="686"/>
    </row>
    <row r="99" spans="1:79" ht="11.25" customHeight="1">
      <c r="A99" s="685"/>
      <c r="B99" s="686"/>
      <c r="C99" s="686"/>
      <c r="D99" s="686"/>
      <c r="E99" s="686"/>
    </row>
    <row r="100" spans="1:79" ht="11.25" customHeight="1">
      <c r="A100" s="685"/>
      <c r="B100" s="686"/>
      <c r="C100" s="686"/>
      <c r="D100" s="686"/>
      <c r="E100" s="686"/>
    </row>
    <row r="101" spans="1:79" ht="11.25" customHeight="1">
      <c r="A101" s="685"/>
      <c r="B101" s="686"/>
      <c r="C101" s="686"/>
      <c r="D101" s="686"/>
      <c r="E101" s="686"/>
      <c r="V101" s="583"/>
    </row>
    <row r="102" spans="1:79" ht="11.25" customHeight="1">
      <c r="A102" s="685"/>
      <c r="B102" s="740"/>
      <c r="C102" s="691" t="s">
        <v>545</v>
      </c>
      <c r="D102" s="740"/>
      <c r="E102" s="740"/>
      <c r="F102" s="741"/>
      <c r="G102" s="740"/>
      <c r="H102" s="740"/>
      <c r="I102" s="740"/>
      <c r="J102" s="740"/>
      <c r="K102" s="740"/>
      <c r="L102" s="740"/>
      <c r="M102" s="740"/>
      <c r="N102" s="740"/>
      <c r="O102" s="740"/>
      <c r="P102" s="740"/>
      <c r="V102" s="583"/>
    </row>
    <row r="103" spans="1:79" ht="11.25" customHeight="1">
      <c r="A103" s="685"/>
      <c r="B103" s="742"/>
      <c r="C103" s="693">
        <v>1997</v>
      </c>
      <c r="D103" s="694">
        <f>C103+1</f>
        <v>1998</v>
      </c>
      <c r="E103" s="694">
        <f t="shared" ref="E103:AE103" si="13">D103+1</f>
        <v>1999</v>
      </c>
      <c r="F103" s="694">
        <f t="shared" si="13"/>
        <v>2000</v>
      </c>
      <c r="G103" s="694">
        <f t="shared" si="13"/>
        <v>2001</v>
      </c>
      <c r="H103" s="694">
        <f t="shared" si="13"/>
        <v>2002</v>
      </c>
      <c r="I103" s="694">
        <f t="shared" si="13"/>
        <v>2003</v>
      </c>
      <c r="J103" s="694">
        <f t="shared" si="13"/>
        <v>2004</v>
      </c>
      <c r="K103" s="694">
        <f t="shared" si="13"/>
        <v>2005</v>
      </c>
      <c r="L103" s="694">
        <f t="shared" si="13"/>
        <v>2006</v>
      </c>
      <c r="M103" s="694">
        <f t="shared" si="13"/>
        <v>2007</v>
      </c>
      <c r="N103" s="694">
        <f t="shared" si="13"/>
        <v>2008</v>
      </c>
      <c r="O103" s="694">
        <f t="shared" si="13"/>
        <v>2009</v>
      </c>
      <c r="P103" s="694">
        <f t="shared" si="13"/>
        <v>2010</v>
      </c>
      <c r="Q103" s="694">
        <f t="shared" si="13"/>
        <v>2011</v>
      </c>
      <c r="R103" s="694">
        <f t="shared" si="13"/>
        <v>2012</v>
      </c>
      <c r="S103" s="694">
        <f t="shared" si="13"/>
        <v>2013</v>
      </c>
      <c r="T103" s="694">
        <f t="shared" si="13"/>
        <v>2014</v>
      </c>
      <c r="U103" s="694">
        <f t="shared" si="13"/>
        <v>2015</v>
      </c>
      <c r="V103" s="694">
        <f t="shared" si="13"/>
        <v>2016</v>
      </c>
      <c r="W103" s="694">
        <f t="shared" si="13"/>
        <v>2017</v>
      </c>
      <c r="X103" s="694">
        <f t="shared" si="13"/>
        <v>2018</v>
      </c>
      <c r="Y103" s="694">
        <f t="shared" si="13"/>
        <v>2019</v>
      </c>
      <c r="Z103" s="694">
        <f t="shared" si="13"/>
        <v>2020</v>
      </c>
      <c r="AA103" s="694">
        <f t="shared" si="13"/>
        <v>2021</v>
      </c>
      <c r="AB103" s="694">
        <f t="shared" si="13"/>
        <v>2022</v>
      </c>
      <c r="AC103" s="694">
        <f t="shared" si="13"/>
        <v>2023</v>
      </c>
      <c r="AD103" s="694">
        <f t="shared" si="13"/>
        <v>2024</v>
      </c>
      <c r="AE103" s="723">
        <f t="shared" si="13"/>
        <v>2025</v>
      </c>
      <c r="AF103" s="583"/>
      <c r="AG103" s="583"/>
      <c r="AH103" s="583"/>
      <c r="AI103" s="583"/>
      <c r="AJ103" s="583"/>
      <c r="AK103" s="583"/>
      <c r="AL103" s="583"/>
      <c r="AM103" s="583"/>
      <c r="AN103" s="583"/>
      <c r="AO103" s="583"/>
      <c r="AP103" s="583"/>
      <c r="AQ103" s="583"/>
      <c r="AR103" s="583"/>
      <c r="AS103" s="583"/>
      <c r="AT103" s="583"/>
      <c r="AU103" s="583"/>
      <c r="AV103" s="583"/>
      <c r="AW103" s="583"/>
      <c r="AX103" s="583"/>
      <c r="AY103" s="583"/>
      <c r="AZ103" s="583"/>
      <c r="BA103" s="583"/>
      <c r="BB103" s="583"/>
      <c r="BC103" s="583"/>
      <c r="BD103" s="583"/>
      <c r="BE103" s="583"/>
      <c r="BF103" s="583"/>
      <c r="BG103" s="583"/>
      <c r="BH103" s="583"/>
      <c r="BI103" s="583"/>
      <c r="BJ103" s="583"/>
      <c r="BK103" s="583"/>
      <c r="BL103" s="583"/>
      <c r="BM103" s="583"/>
      <c r="BN103" s="583"/>
      <c r="BO103" s="583"/>
      <c r="BP103" s="583"/>
      <c r="BQ103" s="583"/>
      <c r="BR103" s="583"/>
      <c r="BS103" s="583"/>
      <c r="BT103" s="583"/>
      <c r="BU103" s="583"/>
      <c r="BV103" s="583"/>
      <c r="BW103" s="583"/>
      <c r="BX103" s="583"/>
      <c r="BY103" s="583"/>
      <c r="BZ103" s="583"/>
      <c r="CA103" s="583"/>
    </row>
    <row r="104" spans="1:79" s="740" customFormat="1" ht="11.25" customHeight="1">
      <c r="A104" s="743"/>
      <c r="B104" s="744" t="s">
        <v>177</v>
      </c>
      <c r="C104" s="745">
        <v>12.780908944650363</v>
      </c>
      <c r="D104" s="746">
        <v>18.074588629411206</v>
      </c>
      <c r="E104" s="746">
        <v>37.876418061391099</v>
      </c>
      <c r="F104" s="746">
        <v>65.15308314024233</v>
      </c>
      <c r="G104" s="746">
        <v>73.256165859163787</v>
      </c>
      <c r="H104" s="746">
        <v>30.459973562277494</v>
      </c>
      <c r="I104" s="746">
        <v>14.895222388843472</v>
      </c>
      <c r="J104" s="746">
        <v>21.818104202560985</v>
      </c>
      <c r="K104" s="746">
        <v>33.124517906658383</v>
      </c>
      <c r="L104" s="746">
        <v>45.203972876125455</v>
      </c>
      <c r="M104" s="746">
        <v>47.871129193727207</v>
      </c>
      <c r="N104" s="746">
        <v>42.710967887611673</v>
      </c>
      <c r="O104" s="746">
        <v>32.67632217640584</v>
      </c>
      <c r="P104" s="746">
        <v>27.458924631228015</v>
      </c>
      <c r="Q104" s="746">
        <v>34.698062918848464</v>
      </c>
      <c r="R104" s="746">
        <v>36.333892514766482</v>
      </c>
      <c r="S104" s="746">
        <v>37.208521841765375</v>
      </c>
      <c r="T104" s="746">
        <v>46.615909018287041</v>
      </c>
      <c r="U104" s="746">
        <v>61.350796710304266</v>
      </c>
      <c r="V104" s="746">
        <v>69.287494303913292</v>
      </c>
      <c r="W104" s="746">
        <v>73.60563303903659</v>
      </c>
      <c r="X104" s="746">
        <v>92.466461002619596</v>
      </c>
      <c r="Y104" s="746">
        <v>106.06472055513939</v>
      </c>
      <c r="Z104" s="746">
        <v>121.9612970783887</v>
      </c>
      <c r="AA104" s="746">
        <v>173.05562030179038</v>
      </c>
      <c r="AB104" s="746">
        <v>217.57256478271611</v>
      </c>
      <c r="AC104" s="746">
        <v>185.22859094488425</v>
      </c>
      <c r="AD104" s="746">
        <v>132.93244510856124</v>
      </c>
      <c r="AE104" s="747">
        <v>118.10659692569922</v>
      </c>
      <c r="AF104" s="583"/>
      <c r="AG104" s="583"/>
      <c r="AH104" s="583"/>
      <c r="AI104" s="583"/>
      <c r="AJ104" s="583"/>
      <c r="AK104" s="583"/>
      <c r="AL104" s="583"/>
      <c r="AM104" s="583"/>
      <c r="AN104" s="583"/>
      <c r="AO104" s="583"/>
      <c r="AP104" s="583"/>
      <c r="AQ104" s="583"/>
      <c r="AR104" s="583"/>
      <c r="AS104" s="583"/>
      <c r="AT104" s="583"/>
      <c r="AU104" s="583"/>
      <c r="AV104" s="583"/>
      <c r="AW104" s="583"/>
      <c r="AX104" s="583"/>
      <c r="AY104" s="583"/>
      <c r="AZ104" s="583"/>
      <c r="BA104" s="583"/>
      <c r="BB104" s="583"/>
      <c r="BC104" s="583"/>
      <c r="BD104" s="583"/>
      <c r="BE104" s="583"/>
      <c r="BF104" s="583"/>
      <c r="BG104" s="583"/>
      <c r="BH104" s="583"/>
      <c r="BI104" s="583"/>
      <c r="BJ104" s="583"/>
      <c r="BK104" s="583"/>
      <c r="BL104" s="583"/>
      <c r="BM104" s="583"/>
      <c r="BN104" s="583"/>
      <c r="BO104" s="583"/>
      <c r="BP104" s="583"/>
      <c r="BQ104" s="583"/>
      <c r="BR104" s="583"/>
      <c r="BS104" s="583"/>
      <c r="BT104" s="583"/>
      <c r="BU104" s="583"/>
      <c r="BV104" s="583"/>
      <c r="BW104" s="583"/>
      <c r="BX104" s="583"/>
      <c r="BY104" s="583"/>
      <c r="BZ104" s="583"/>
      <c r="CA104" s="583"/>
    </row>
    <row r="105" spans="1:79" s="740" customFormat="1" ht="11.25" customHeight="1">
      <c r="A105" s="743"/>
      <c r="B105" s="748" t="s">
        <v>178</v>
      </c>
      <c r="C105" s="749">
        <v>8.7752110611089815</v>
      </c>
      <c r="D105" s="750">
        <v>5.2818099275630628</v>
      </c>
      <c r="E105" s="750">
        <v>4.4412677376438214</v>
      </c>
      <c r="F105" s="750">
        <v>3.7455010583126676</v>
      </c>
      <c r="G105" s="750">
        <v>14.422589971415931</v>
      </c>
      <c r="H105" s="750">
        <v>50.308467192184018</v>
      </c>
      <c r="I105" s="750">
        <v>53.802107688073896</v>
      </c>
      <c r="J105" s="750">
        <v>27.779758752589846</v>
      </c>
      <c r="K105" s="750">
        <v>11.938516886968467</v>
      </c>
      <c r="L105" s="750">
        <v>14.807070785037819</v>
      </c>
      <c r="M105" s="750">
        <v>22.127981550806439</v>
      </c>
      <c r="N105" s="750">
        <v>28.76704020190153</v>
      </c>
      <c r="O105" s="750">
        <v>34.380996476299757</v>
      </c>
      <c r="P105" s="750">
        <v>34.229090626189482</v>
      </c>
      <c r="Q105" s="750">
        <v>23.040333658467166</v>
      </c>
      <c r="R105" s="750">
        <v>20.762628622909507</v>
      </c>
      <c r="S105" s="750">
        <v>21.247694012551872</v>
      </c>
      <c r="T105" s="750">
        <v>19.517968192729878</v>
      </c>
      <c r="U105" s="750">
        <v>19.472502070996633</v>
      </c>
      <c r="V105" s="750">
        <v>26.126374948737478</v>
      </c>
      <c r="W105" s="750">
        <v>30.150977496106275</v>
      </c>
      <c r="X105" s="750">
        <v>33.957734193538066</v>
      </c>
      <c r="Y105" s="750">
        <v>30.366251043029692</v>
      </c>
      <c r="Z105" s="750">
        <v>42.014740587008802</v>
      </c>
      <c r="AA105" s="750">
        <v>47.15323168461746</v>
      </c>
      <c r="AB105" s="750">
        <v>59.045122547708559</v>
      </c>
      <c r="AC105" s="750">
        <v>121.12176997893869</v>
      </c>
      <c r="AD105" s="750">
        <v>145.04517071920574</v>
      </c>
      <c r="AE105" s="751">
        <v>139.29511939411643</v>
      </c>
      <c r="AF105" s="583"/>
      <c r="AG105" s="583"/>
      <c r="AH105" s="583"/>
      <c r="AI105" s="583"/>
      <c r="AJ105" s="583"/>
      <c r="AK105" s="583"/>
      <c r="AL105" s="583"/>
      <c r="AM105" s="583"/>
      <c r="AN105" s="583"/>
      <c r="AO105" s="583"/>
      <c r="AP105" s="583"/>
      <c r="AQ105" s="583"/>
      <c r="AR105" s="583"/>
      <c r="AS105" s="583"/>
      <c r="AT105" s="583"/>
      <c r="AU105" s="583"/>
      <c r="AV105" s="583"/>
      <c r="AW105" s="583"/>
      <c r="AX105" s="583"/>
      <c r="AY105" s="583"/>
      <c r="AZ105" s="583"/>
      <c r="BA105" s="583"/>
      <c r="BB105" s="583"/>
      <c r="BC105" s="583"/>
      <c r="BD105" s="583"/>
      <c r="BE105" s="583"/>
      <c r="BF105" s="583"/>
      <c r="BG105" s="583"/>
      <c r="BH105" s="583"/>
      <c r="BI105" s="583"/>
      <c r="BJ105" s="583"/>
      <c r="BK105" s="583"/>
      <c r="BL105" s="583"/>
      <c r="BM105" s="583"/>
      <c r="BN105" s="583"/>
      <c r="BO105" s="583"/>
      <c r="BP105" s="583"/>
      <c r="BQ105" s="583"/>
      <c r="BR105" s="583"/>
      <c r="BS105" s="583"/>
      <c r="BT105" s="583"/>
      <c r="BU105" s="583"/>
      <c r="BV105" s="583"/>
      <c r="BW105" s="583"/>
      <c r="BX105" s="583"/>
      <c r="BY105" s="583"/>
      <c r="BZ105" s="583"/>
      <c r="CA105" s="583"/>
    </row>
    <row r="106" spans="1:79" s="740" customFormat="1" ht="11.25" customHeight="1">
      <c r="A106" s="743"/>
      <c r="B106" s="752" t="s">
        <v>179</v>
      </c>
      <c r="C106" s="753">
        <v>6.8642096315813532</v>
      </c>
      <c r="D106" s="754">
        <v>10.121939434989999</v>
      </c>
      <c r="E106" s="754">
        <v>8.5300008793353879</v>
      </c>
      <c r="F106" s="754">
        <v>5.2163678008323719</v>
      </c>
      <c r="G106" s="754">
        <v>0.96918898929541686</v>
      </c>
      <c r="H106" s="754">
        <v>1.6779035353748248</v>
      </c>
      <c r="I106" s="754">
        <v>6.5578496402746991</v>
      </c>
      <c r="J106" s="754">
        <v>19.714242428151366</v>
      </c>
      <c r="K106" s="754">
        <v>25.917794046081564</v>
      </c>
      <c r="L106" s="754">
        <v>15.615613321378573</v>
      </c>
      <c r="M106" s="754">
        <v>6.42113334030521</v>
      </c>
      <c r="N106" s="754">
        <v>4.9749575845223264</v>
      </c>
      <c r="O106" s="754">
        <v>8.0185692385342211</v>
      </c>
      <c r="P106" s="754">
        <v>11.486127083969345</v>
      </c>
      <c r="Q106" s="754">
        <v>13.401523567967939</v>
      </c>
      <c r="R106" s="754">
        <v>12.358010940305336</v>
      </c>
      <c r="S106" s="754">
        <v>10.101421522870695</v>
      </c>
      <c r="T106" s="754">
        <v>6.8682704690052043</v>
      </c>
      <c r="U106" s="754">
        <v>6.6070270168588827</v>
      </c>
      <c r="V106" s="754">
        <v>8.4352404576041522</v>
      </c>
      <c r="W106" s="754">
        <v>7.9246879727611441</v>
      </c>
      <c r="X106" s="754">
        <v>6.3394594195942044</v>
      </c>
      <c r="Y106" s="754">
        <v>9.0577679930394588</v>
      </c>
      <c r="Z106" s="754">
        <v>10.150387512435664</v>
      </c>
      <c r="AA106" s="754">
        <v>9.4050593494357262</v>
      </c>
      <c r="AB106" s="754">
        <v>10.529636037134706</v>
      </c>
      <c r="AC106" s="754">
        <v>16.925855257174238</v>
      </c>
      <c r="AD106" s="754">
        <v>26.401526708720596</v>
      </c>
      <c r="AE106" s="755">
        <v>21.051859051839912</v>
      </c>
      <c r="AF106" s="583"/>
      <c r="AG106" s="583"/>
      <c r="AH106" s="583"/>
      <c r="AI106" s="583"/>
      <c r="AJ106" s="583"/>
      <c r="AK106" s="583"/>
      <c r="AL106" s="583"/>
      <c r="AM106" s="583"/>
      <c r="AN106" s="583"/>
      <c r="AO106" s="583"/>
      <c r="AP106" s="583"/>
      <c r="AQ106" s="583"/>
      <c r="AR106" s="583"/>
      <c r="AS106" s="583"/>
      <c r="AT106" s="583"/>
      <c r="AU106" s="583"/>
      <c r="AV106" s="583"/>
      <c r="AW106" s="583"/>
      <c r="AX106" s="583"/>
      <c r="AY106" s="583"/>
      <c r="AZ106" s="583"/>
      <c r="BA106" s="583"/>
      <c r="BB106" s="583"/>
      <c r="BC106" s="583"/>
      <c r="BD106" s="583"/>
      <c r="BE106" s="583"/>
      <c r="BF106" s="583"/>
      <c r="BG106" s="583"/>
      <c r="BH106" s="583"/>
      <c r="BI106" s="583"/>
      <c r="BJ106" s="583"/>
      <c r="BK106" s="583"/>
      <c r="BL106" s="583"/>
      <c r="BM106" s="583"/>
      <c r="BN106" s="583"/>
      <c r="BO106" s="583"/>
      <c r="BP106" s="583"/>
      <c r="BQ106" s="583"/>
      <c r="BR106" s="583"/>
      <c r="BS106" s="583"/>
      <c r="BT106" s="583"/>
      <c r="BU106" s="583"/>
      <c r="BV106" s="583"/>
      <c r="BW106" s="583"/>
      <c r="BX106" s="583"/>
      <c r="BY106" s="583"/>
      <c r="BZ106" s="583"/>
      <c r="CA106" s="583"/>
    </row>
    <row r="107" spans="1:79" s="740" customFormat="1" ht="11.25" customHeight="1">
      <c r="A107" s="743"/>
      <c r="B107" s="709" t="s">
        <v>213</v>
      </c>
      <c r="C107" s="583"/>
      <c r="D107" s="583"/>
      <c r="E107" s="583"/>
      <c r="F107" s="583"/>
      <c r="G107" s="583"/>
      <c r="H107" s="583"/>
      <c r="I107" s="583"/>
      <c r="J107" s="583"/>
      <c r="K107" s="583"/>
      <c r="L107" s="583"/>
      <c r="M107" s="583"/>
      <c r="N107" s="583"/>
      <c r="O107" s="583"/>
      <c r="P107" s="583"/>
      <c r="Q107" s="583"/>
      <c r="R107" s="583"/>
      <c r="S107" s="583"/>
      <c r="T107" s="583"/>
      <c r="U107" s="583"/>
      <c r="V107" s="583"/>
      <c r="W107" s="583"/>
      <c r="X107" s="583"/>
      <c r="Y107" s="583"/>
      <c r="Z107" s="583"/>
      <c r="AA107" s="583"/>
      <c r="AB107" s="583"/>
      <c r="AC107" s="583"/>
      <c r="AD107" s="583"/>
      <c r="AE107" s="583"/>
      <c r="AF107" s="583"/>
      <c r="AG107" s="583"/>
      <c r="AH107" s="583"/>
      <c r="AI107" s="583"/>
      <c r="AJ107" s="583"/>
      <c r="AK107" s="583"/>
      <c r="AL107" s="583"/>
      <c r="AM107" s="583"/>
      <c r="AN107" s="583"/>
      <c r="AO107" s="583"/>
      <c r="AP107" s="583"/>
      <c r="AQ107" s="583"/>
      <c r="AR107" s="583"/>
      <c r="AS107" s="583"/>
      <c r="AT107" s="583"/>
      <c r="AU107" s="583"/>
      <c r="AV107" s="583"/>
      <c r="AW107" s="583"/>
      <c r="AX107" s="583"/>
      <c r="AY107" s="583"/>
      <c r="AZ107" s="583"/>
      <c r="BA107" s="583"/>
      <c r="BB107" s="583"/>
      <c r="BC107" s="583"/>
      <c r="BD107" s="583"/>
      <c r="BE107" s="583"/>
      <c r="BF107" s="583"/>
      <c r="BG107" s="583"/>
      <c r="BH107" s="583"/>
      <c r="BI107" s="583"/>
      <c r="BJ107" s="583"/>
      <c r="BK107" s="583"/>
      <c r="BL107" s="583"/>
      <c r="BM107" s="583"/>
      <c r="BN107" s="583"/>
      <c r="BO107" s="583"/>
      <c r="BP107" s="583"/>
      <c r="BQ107" s="583"/>
      <c r="BR107" s="583"/>
      <c r="BS107" s="583"/>
      <c r="BT107" s="583"/>
      <c r="BU107" s="583"/>
      <c r="BV107" s="583"/>
      <c r="BW107" s="583"/>
      <c r="BX107" s="583"/>
      <c r="BY107" s="583"/>
      <c r="BZ107" s="583"/>
      <c r="CA107" s="583"/>
    </row>
    <row r="108" spans="1:79" s="740" customFormat="1" ht="11.25" customHeight="1">
      <c r="A108" s="743"/>
      <c r="B108" s="709"/>
      <c r="C108" s="583"/>
      <c r="D108" s="583"/>
      <c r="E108" s="583"/>
      <c r="F108" s="583"/>
      <c r="G108" s="583"/>
      <c r="H108" s="583"/>
      <c r="I108" s="583"/>
      <c r="J108" s="583"/>
      <c r="K108" s="583"/>
      <c r="L108" s="583"/>
      <c r="M108" s="583"/>
      <c r="N108" s="583"/>
      <c r="O108" s="583"/>
      <c r="P108" s="583"/>
      <c r="Q108" s="583"/>
      <c r="R108" s="583"/>
      <c r="S108" s="583"/>
      <c r="T108" s="583"/>
      <c r="U108" s="583"/>
      <c r="V108" s="583"/>
      <c r="W108" s="583"/>
      <c r="X108" s="583"/>
      <c r="Y108" s="583"/>
      <c r="Z108" s="583"/>
      <c r="AA108" s="583"/>
      <c r="AB108" s="583"/>
      <c r="AC108" s="583"/>
      <c r="AD108" s="583"/>
      <c r="AE108" s="583"/>
      <c r="AF108" s="583"/>
      <c r="AG108" s="583"/>
      <c r="AH108" s="583"/>
      <c r="AI108" s="583"/>
      <c r="AJ108" s="583"/>
      <c r="AK108" s="583"/>
      <c r="AL108" s="583"/>
      <c r="AM108" s="583"/>
      <c r="AN108" s="583"/>
      <c r="AO108" s="583"/>
      <c r="AP108" s="583"/>
      <c r="AQ108" s="583"/>
      <c r="AR108" s="583"/>
      <c r="AS108" s="583"/>
      <c r="AT108" s="583"/>
      <c r="AU108" s="583"/>
      <c r="AV108" s="583"/>
      <c r="AW108" s="583"/>
      <c r="AX108" s="583"/>
      <c r="AY108" s="583"/>
      <c r="AZ108" s="583"/>
      <c r="BA108" s="583"/>
      <c r="BB108" s="583"/>
      <c r="BC108" s="583"/>
      <c r="BD108" s="583"/>
      <c r="BE108" s="583"/>
      <c r="BF108" s="583"/>
      <c r="BG108" s="583"/>
      <c r="BH108" s="583"/>
      <c r="BI108" s="583"/>
      <c r="BJ108" s="583"/>
      <c r="BK108" s="583"/>
      <c r="BL108" s="583"/>
      <c r="BM108" s="583"/>
      <c r="BN108" s="583"/>
      <c r="BO108" s="583"/>
      <c r="BP108" s="583"/>
      <c r="BQ108" s="583"/>
      <c r="BR108" s="583"/>
      <c r="BS108" s="583"/>
      <c r="BT108" s="583"/>
      <c r="BU108" s="583"/>
      <c r="BV108" s="583"/>
      <c r="BW108" s="583"/>
      <c r="BX108" s="583"/>
      <c r="BY108" s="583"/>
      <c r="BZ108" s="583"/>
      <c r="CA108" s="583"/>
    </row>
    <row r="109" spans="1:79" s="740" customFormat="1" ht="11.25" customHeight="1">
      <c r="A109" s="743"/>
      <c r="B109" s="709"/>
      <c r="C109" s="583"/>
      <c r="D109" s="583"/>
      <c r="E109" s="583"/>
      <c r="F109" s="583"/>
      <c r="G109" s="583"/>
      <c r="H109" s="583"/>
      <c r="I109" s="583"/>
      <c r="J109" s="583"/>
      <c r="K109" s="583"/>
      <c r="L109" s="583"/>
      <c r="M109" s="583"/>
      <c r="N109" s="583"/>
      <c r="O109" s="583"/>
      <c r="P109" s="583"/>
      <c r="Q109" s="583"/>
      <c r="R109" s="583"/>
      <c r="S109" s="583"/>
      <c r="T109" s="583"/>
      <c r="U109" s="583"/>
      <c r="V109" s="583"/>
      <c r="W109" s="583"/>
      <c r="X109" s="583"/>
      <c r="Y109" s="583"/>
      <c r="Z109" s="583"/>
      <c r="AA109" s="583"/>
      <c r="AB109" s="583"/>
      <c r="AC109" s="583"/>
      <c r="AD109" s="583"/>
      <c r="AE109" s="583"/>
      <c r="AF109" s="583"/>
      <c r="AG109" s="583"/>
      <c r="AH109" s="583"/>
      <c r="AI109" s="583"/>
      <c r="AJ109" s="583"/>
      <c r="AK109" s="583"/>
      <c r="AL109" s="583"/>
      <c r="AM109" s="583"/>
      <c r="AN109" s="583"/>
      <c r="AO109" s="583"/>
      <c r="AP109" s="583"/>
      <c r="AQ109" s="583"/>
      <c r="AR109" s="583"/>
      <c r="AS109" s="583"/>
      <c r="AT109" s="583"/>
      <c r="AU109" s="583"/>
      <c r="AV109" s="583"/>
      <c r="AW109" s="583"/>
      <c r="AX109" s="583"/>
      <c r="AY109" s="583"/>
      <c r="AZ109" s="583"/>
      <c r="BA109" s="583"/>
      <c r="BB109" s="583"/>
      <c r="BC109" s="583"/>
      <c r="BD109" s="583"/>
      <c r="BE109" s="583"/>
      <c r="BF109" s="583"/>
      <c r="BG109" s="583"/>
      <c r="BH109" s="583"/>
      <c r="BI109" s="583"/>
      <c r="BJ109" s="583"/>
      <c r="BK109" s="583"/>
      <c r="BL109" s="583"/>
      <c r="BM109" s="583"/>
      <c r="BN109" s="583"/>
      <c r="BO109" s="583"/>
      <c r="BP109" s="583"/>
      <c r="BQ109" s="583"/>
      <c r="BR109" s="583"/>
      <c r="BS109" s="583"/>
      <c r="BT109" s="583"/>
      <c r="BU109" s="583"/>
      <c r="BV109" s="583"/>
      <c r="BW109" s="583"/>
      <c r="BX109" s="583"/>
      <c r="BY109" s="583"/>
      <c r="BZ109" s="583"/>
      <c r="CA109" s="583"/>
    </row>
    <row r="110" spans="1:79" s="740" customFormat="1" ht="11.25" customHeight="1">
      <c r="A110" s="743"/>
      <c r="B110" s="709"/>
      <c r="C110" s="583"/>
      <c r="D110" s="583"/>
      <c r="E110" s="583"/>
      <c r="F110" s="583"/>
      <c r="G110" s="583"/>
      <c r="H110" s="583"/>
      <c r="I110" s="583"/>
      <c r="J110" s="583"/>
      <c r="K110" s="583"/>
      <c r="L110" s="583"/>
      <c r="M110" s="583"/>
      <c r="N110" s="583"/>
      <c r="O110" s="583"/>
      <c r="P110" s="583"/>
      <c r="Q110" s="583"/>
      <c r="R110" s="583"/>
      <c r="S110" s="583"/>
      <c r="T110" s="583"/>
      <c r="U110" s="583"/>
      <c r="V110" s="583"/>
      <c r="W110" s="583"/>
      <c r="X110" s="583"/>
      <c r="Y110" s="583"/>
      <c r="Z110" s="583"/>
      <c r="AA110" s="583"/>
      <c r="AB110" s="583"/>
      <c r="AC110" s="583"/>
      <c r="AD110" s="583"/>
      <c r="AE110" s="583"/>
      <c r="AF110" s="583"/>
      <c r="AG110" s="583"/>
      <c r="AH110" s="583"/>
      <c r="AI110" s="583"/>
      <c r="AJ110" s="583"/>
      <c r="AK110" s="583"/>
      <c r="AL110" s="583"/>
      <c r="AM110" s="583"/>
      <c r="AN110" s="583"/>
      <c r="AO110" s="583"/>
      <c r="AP110" s="583"/>
      <c r="AQ110" s="583"/>
      <c r="AR110" s="583"/>
      <c r="AS110" s="583"/>
      <c r="AT110" s="583"/>
      <c r="AU110" s="583"/>
      <c r="AV110" s="583"/>
      <c r="AW110" s="583"/>
      <c r="AX110" s="583"/>
      <c r="AY110" s="583"/>
      <c r="AZ110" s="583"/>
      <c r="BA110" s="583"/>
      <c r="BB110" s="583"/>
      <c r="BC110" s="583"/>
      <c r="BD110" s="583"/>
      <c r="BE110" s="583"/>
      <c r="BF110" s="583"/>
      <c r="BG110" s="583"/>
      <c r="BH110" s="583"/>
      <c r="BI110" s="583"/>
      <c r="BJ110" s="583"/>
      <c r="BK110" s="583"/>
      <c r="BL110" s="583"/>
      <c r="BM110" s="583"/>
      <c r="BN110" s="583"/>
      <c r="BO110" s="583"/>
      <c r="BP110" s="583"/>
      <c r="BQ110" s="583"/>
      <c r="BR110" s="583"/>
      <c r="BS110" s="583"/>
      <c r="BT110" s="583"/>
      <c r="BU110" s="583"/>
      <c r="BV110" s="583"/>
      <c r="BW110" s="583"/>
      <c r="BX110" s="583"/>
      <c r="BY110" s="583"/>
      <c r="BZ110" s="583"/>
      <c r="CA110" s="583"/>
    </row>
    <row r="111" spans="1:79" s="740" customFormat="1" ht="11.25" customHeight="1">
      <c r="A111" s="743"/>
      <c r="B111" s="709"/>
      <c r="C111" s="583"/>
      <c r="D111" s="583"/>
      <c r="E111" s="583"/>
      <c r="F111" s="583"/>
      <c r="G111" s="583"/>
      <c r="H111" s="583"/>
      <c r="I111" s="583"/>
      <c r="J111" s="583"/>
      <c r="K111" s="583"/>
      <c r="L111" s="583"/>
      <c r="M111" s="583"/>
      <c r="N111" s="583"/>
      <c r="O111" s="583"/>
      <c r="P111" s="583"/>
      <c r="Q111" s="583"/>
      <c r="R111" s="583"/>
      <c r="S111" s="583"/>
      <c r="T111" s="583"/>
      <c r="U111" s="583"/>
      <c r="V111" s="583"/>
      <c r="W111" s="583"/>
      <c r="X111" s="583"/>
      <c r="Y111" s="583"/>
      <c r="Z111" s="583"/>
      <c r="AA111" s="583"/>
      <c r="AB111" s="583"/>
      <c r="AC111" s="583"/>
      <c r="AD111" s="583"/>
      <c r="AE111" s="583"/>
      <c r="AF111" s="583"/>
      <c r="AG111" s="583"/>
      <c r="AH111" s="583"/>
      <c r="AI111" s="583"/>
      <c r="AJ111" s="583"/>
      <c r="AK111" s="583"/>
      <c r="AL111" s="583"/>
      <c r="AM111" s="583"/>
      <c r="AN111" s="583"/>
      <c r="AO111" s="583"/>
      <c r="AP111" s="583"/>
      <c r="AQ111" s="583"/>
      <c r="AR111" s="583"/>
      <c r="AS111" s="583"/>
      <c r="AT111" s="583"/>
      <c r="AU111" s="583"/>
      <c r="AV111" s="583"/>
      <c r="AW111" s="583"/>
      <c r="AX111" s="583"/>
      <c r="AY111" s="583"/>
      <c r="AZ111" s="583"/>
      <c r="BA111" s="583"/>
      <c r="BB111" s="583"/>
      <c r="BC111" s="583"/>
      <c r="BD111" s="583"/>
      <c r="BE111" s="583"/>
      <c r="BF111" s="583"/>
      <c r="BG111" s="583"/>
      <c r="BH111" s="583"/>
      <c r="BI111" s="583"/>
      <c r="BJ111" s="583"/>
      <c r="BK111" s="583"/>
      <c r="BL111" s="583"/>
      <c r="BM111" s="583"/>
      <c r="BN111" s="583"/>
      <c r="BO111" s="583"/>
      <c r="BP111" s="583"/>
      <c r="BQ111" s="583"/>
      <c r="BR111" s="583"/>
      <c r="BS111" s="583"/>
      <c r="BT111" s="583"/>
      <c r="BU111" s="583"/>
      <c r="BV111" s="583"/>
      <c r="BW111" s="583"/>
      <c r="BX111" s="583"/>
      <c r="BY111" s="583"/>
      <c r="BZ111" s="583"/>
      <c r="CA111" s="583"/>
    </row>
    <row r="112" spans="1:79" s="740" customFormat="1" ht="11.25" customHeight="1">
      <c r="A112" s="743"/>
      <c r="B112" s="709"/>
      <c r="C112" s="583"/>
      <c r="D112" s="583"/>
      <c r="E112" s="583"/>
      <c r="F112" s="583"/>
      <c r="G112" s="583"/>
      <c r="H112" s="583"/>
      <c r="I112" s="583"/>
      <c r="J112" s="583"/>
      <c r="K112" s="583"/>
      <c r="L112" s="583"/>
      <c r="M112" s="583"/>
      <c r="N112" s="583"/>
      <c r="O112" s="583"/>
      <c r="P112" s="583"/>
      <c r="Q112" s="583"/>
      <c r="R112" s="583"/>
      <c r="S112" s="583"/>
      <c r="T112" s="583"/>
      <c r="U112" s="583"/>
      <c r="V112" s="583"/>
      <c r="W112" s="583"/>
      <c r="X112" s="583"/>
      <c r="Y112" s="583"/>
      <c r="Z112" s="583"/>
      <c r="AA112" s="583"/>
      <c r="AB112" s="583"/>
      <c r="AC112" s="583"/>
      <c r="AD112" s="583"/>
      <c r="AE112" s="583"/>
      <c r="AF112" s="583"/>
      <c r="AG112" s="583"/>
      <c r="AH112" s="583"/>
      <c r="AI112" s="583"/>
      <c r="AJ112" s="583"/>
      <c r="AK112" s="583"/>
      <c r="AL112" s="583"/>
      <c r="AM112" s="583"/>
      <c r="AN112" s="583"/>
      <c r="AO112" s="583"/>
      <c r="AP112" s="583"/>
      <c r="AQ112" s="583"/>
      <c r="AR112" s="583"/>
      <c r="AS112" s="583"/>
      <c r="AT112" s="583"/>
      <c r="AU112" s="583"/>
      <c r="AV112" s="583"/>
      <c r="AW112" s="583"/>
      <c r="AX112" s="583"/>
      <c r="AY112" s="583"/>
      <c r="AZ112" s="583"/>
      <c r="BA112" s="583"/>
      <c r="BB112" s="583"/>
      <c r="BC112" s="583"/>
      <c r="BD112" s="583"/>
      <c r="BE112" s="583"/>
      <c r="BF112" s="583"/>
      <c r="BG112" s="583"/>
      <c r="BH112" s="583"/>
      <c r="BI112" s="583"/>
      <c r="BJ112" s="583"/>
      <c r="BK112" s="583"/>
      <c r="BL112" s="583"/>
      <c r="BM112" s="583"/>
      <c r="BN112" s="583"/>
      <c r="BO112" s="583"/>
      <c r="BP112" s="583"/>
      <c r="BQ112" s="583"/>
      <c r="BR112" s="583"/>
      <c r="BS112" s="583"/>
      <c r="BT112" s="583"/>
      <c r="BU112" s="583"/>
      <c r="BV112" s="583"/>
      <c r="BW112" s="583"/>
      <c r="BX112" s="583"/>
      <c r="BY112" s="583"/>
      <c r="BZ112" s="583"/>
      <c r="CA112" s="583"/>
    </row>
    <row r="113" spans="1:79" s="740" customFormat="1" ht="11.25" customHeight="1">
      <c r="A113" s="743"/>
      <c r="B113" s="709"/>
      <c r="C113" s="583"/>
      <c r="D113" s="583"/>
      <c r="E113" s="583"/>
      <c r="F113" s="583"/>
      <c r="G113" s="583"/>
      <c r="H113" s="583"/>
      <c r="I113" s="583"/>
      <c r="J113" s="583"/>
      <c r="K113" s="583"/>
      <c r="L113" s="583"/>
      <c r="M113" s="583"/>
      <c r="N113" s="583"/>
      <c r="O113" s="583"/>
      <c r="P113" s="583"/>
      <c r="Q113" s="583"/>
      <c r="R113" s="583"/>
      <c r="S113" s="583"/>
      <c r="T113" s="583"/>
      <c r="U113" s="583"/>
      <c r="V113" s="583"/>
      <c r="W113" s="583"/>
      <c r="X113" s="583"/>
      <c r="Y113" s="583"/>
      <c r="Z113" s="583"/>
      <c r="AA113" s="583"/>
      <c r="AB113" s="583"/>
      <c r="AC113" s="583"/>
      <c r="AD113" s="583"/>
      <c r="AE113" s="583"/>
      <c r="AF113" s="583"/>
      <c r="AG113" s="583"/>
      <c r="AH113" s="583"/>
      <c r="AI113" s="583"/>
      <c r="AJ113" s="583"/>
      <c r="AK113" s="583"/>
      <c r="AL113" s="583"/>
      <c r="AM113" s="583"/>
      <c r="AN113" s="583"/>
      <c r="AO113" s="583"/>
      <c r="AP113" s="583"/>
      <c r="AQ113" s="583"/>
      <c r="AR113" s="583"/>
      <c r="AS113" s="583"/>
      <c r="AT113" s="583"/>
      <c r="AU113" s="583"/>
      <c r="AV113" s="583"/>
      <c r="AW113" s="583"/>
      <c r="AX113" s="583"/>
      <c r="AY113" s="583"/>
      <c r="AZ113" s="583"/>
      <c r="BA113" s="583"/>
      <c r="BB113" s="583"/>
      <c r="BC113" s="583"/>
      <c r="BD113" s="583"/>
      <c r="BE113" s="583"/>
      <c r="BF113" s="583"/>
      <c r="BG113" s="583"/>
      <c r="BH113" s="583"/>
      <c r="BI113" s="583"/>
      <c r="BJ113" s="583"/>
      <c r="BK113" s="583"/>
      <c r="BL113" s="583"/>
      <c r="BM113" s="583"/>
      <c r="BN113" s="583"/>
      <c r="BO113" s="583"/>
      <c r="BP113" s="583"/>
      <c r="BQ113" s="583"/>
      <c r="BR113" s="583"/>
      <c r="BS113" s="583"/>
      <c r="BT113" s="583"/>
      <c r="BU113" s="583"/>
      <c r="BV113" s="583"/>
      <c r="BW113" s="583"/>
      <c r="BX113" s="583"/>
      <c r="BY113" s="583"/>
      <c r="BZ113" s="583"/>
      <c r="CA113" s="583"/>
    </row>
    <row r="114" spans="1:79" s="740" customFormat="1" ht="11.25" customHeight="1">
      <c r="A114" s="743"/>
      <c r="B114" s="709"/>
      <c r="C114" s="583"/>
      <c r="D114" s="583"/>
      <c r="E114" s="583"/>
      <c r="F114" s="583"/>
      <c r="G114" s="583"/>
      <c r="H114" s="583"/>
      <c r="I114" s="583"/>
      <c r="J114" s="583"/>
      <c r="K114" s="583"/>
      <c r="L114" s="583"/>
      <c r="M114" s="583"/>
      <c r="N114" s="583"/>
      <c r="O114" s="583"/>
      <c r="P114" s="583"/>
      <c r="Q114" s="583"/>
      <c r="R114" s="583"/>
      <c r="S114" s="583"/>
      <c r="T114" s="583"/>
      <c r="U114" s="583"/>
      <c r="V114" s="583"/>
      <c r="W114" s="583"/>
      <c r="X114" s="583"/>
      <c r="Y114" s="583"/>
      <c r="Z114" s="583"/>
      <c r="AA114" s="583"/>
      <c r="AB114" s="583"/>
      <c r="AC114" s="583"/>
      <c r="AD114" s="583"/>
      <c r="AE114" s="583"/>
      <c r="AF114" s="583"/>
      <c r="AG114" s="583"/>
      <c r="AH114" s="583"/>
      <c r="AI114" s="583"/>
      <c r="AJ114" s="583"/>
      <c r="AK114" s="583"/>
      <c r="AL114" s="583"/>
      <c r="AM114" s="583"/>
      <c r="AN114" s="583"/>
      <c r="AO114" s="583"/>
      <c r="AP114" s="583"/>
      <c r="AQ114" s="583"/>
      <c r="AR114" s="583"/>
      <c r="AS114" s="583"/>
      <c r="AT114" s="583"/>
      <c r="AU114" s="583"/>
      <c r="AV114" s="583"/>
      <c r="AW114" s="583"/>
      <c r="AX114" s="583"/>
      <c r="AY114" s="583"/>
      <c r="AZ114" s="583"/>
      <c r="BA114" s="583"/>
      <c r="BB114" s="583"/>
      <c r="BC114" s="583"/>
      <c r="BD114" s="583"/>
      <c r="BE114" s="583"/>
      <c r="BF114" s="583"/>
      <c r="BG114" s="583"/>
      <c r="BH114" s="583"/>
      <c r="BI114" s="583"/>
      <c r="BJ114" s="583"/>
      <c r="BK114" s="583"/>
      <c r="BL114" s="583"/>
      <c r="BM114" s="583"/>
      <c r="BN114" s="583"/>
      <c r="BO114" s="583"/>
      <c r="BP114" s="583"/>
      <c r="BQ114" s="583"/>
      <c r="BR114" s="583"/>
      <c r="BS114" s="583"/>
      <c r="BT114" s="583"/>
      <c r="BU114" s="583"/>
      <c r="BV114" s="583"/>
      <c r="BW114" s="583"/>
      <c r="BX114" s="583"/>
      <c r="BY114" s="583"/>
      <c r="BZ114" s="583"/>
      <c r="CA114" s="583"/>
    </row>
    <row r="115" spans="1:79" s="740" customFormat="1" ht="11.25" customHeight="1">
      <c r="A115" s="743"/>
      <c r="B115" s="709"/>
      <c r="C115" s="583"/>
      <c r="D115" s="583"/>
      <c r="E115" s="583"/>
      <c r="F115" s="583"/>
      <c r="G115" s="583"/>
      <c r="H115" s="583"/>
      <c r="I115" s="583"/>
      <c r="J115" s="583"/>
      <c r="K115" s="583"/>
      <c r="L115" s="583"/>
      <c r="M115" s="583"/>
      <c r="N115" s="583"/>
      <c r="O115" s="583"/>
      <c r="P115" s="583"/>
      <c r="Q115" s="583"/>
      <c r="R115" s="583"/>
      <c r="S115" s="583"/>
      <c r="T115" s="583"/>
      <c r="U115" s="583"/>
      <c r="V115" s="583"/>
      <c r="W115" s="583"/>
      <c r="X115" s="583"/>
      <c r="Y115" s="583"/>
      <c r="Z115" s="583"/>
      <c r="AA115" s="583"/>
      <c r="AB115" s="583"/>
      <c r="AC115" s="583"/>
      <c r="AD115" s="583"/>
      <c r="AE115" s="583"/>
      <c r="AF115" s="583"/>
      <c r="AG115" s="583"/>
      <c r="AH115" s="583"/>
      <c r="AI115" s="583"/>
      <c r="AJ115" s="583"/>
      <c r="AK115" s="583"/>
      <c r="AL115" s="583"/>
      <c r="AM115" s="583"/>
      <c r="AN115" s="583"/>
      <c r="AO115" s="583"/>
      <c r="AP115" s="583"/>
      <c r="AQ115" s="583"/>
      <c r="AR115" s="583"/>
      <c r="AS115" s="583"/>
      <c r="AT115" s="583"/>
      <c r="AU115" s="583"/>
      <c r="AV115" s="583"/>
      <c r="AW115" s="583"/>
      <c r="AX115" s="583"/>
      <c r="AY115" s="583"/>
      <c r="AZ115" s="583"/>
      <c r="BA115" s="583"/>
      <c r="BB115" s="583"/>
      <c r="BC115" s="583"/>
      <c r="BD115" s="583"/>
      <c r="BE115" s="583"/>
      <c r="BF115" s="583"/>
      <c r="BG115" s="583"/>
      <c r="BH115" s="583"/>
      <c r="BI115" s="583"/>
      <c r="BJ115" s="583"/>
      <c r="BK115" s="583"/>
      <c r="BL115" s="583"/>
      <c r="BM115" s="583"/>
      <c r="BN115" s="583"/>
      <c r="BO115" s="583"/>
      <c r="BP115" s="583"/>
      <c r="BQ115" s="583"/>
      <c r="BR115" s="583"/>
      <c r="BS115" s="583"/>
      <c r="BT115" s="583"/>
      <c r="BU115" s="583"/>
      <c r="BV115" s="583"/>
      <c r="BW115" s="583"/>
      <c r="BX115" s="583"/>
      <c r="BY115" s="583"/>
      <c r="BZ115" s="583"/>
      <c r="CA115" s="583"/>
    </row>
    <row r="116" spans="1:79" s="740" customFormat="1" ht="11.25" customHeight="1">
      <c r="A116" s="743"/>
      <c r="B116" s="709"/>
      <c r="C116" s="583"/>
      <c r="D116" s="583"/>
      <c r="E116" s="583"/>
      <c r="F116" s="583"/>
      <c r="G116" s="583"/>
      <c r="H116" s="583"/>
      <c r="I116" s="583"/>
      <c r="J116" s="583"/>
      <c r="K116" s="583"/>
      <c r="L116" s="583"/>
      <c r="M116" s="583"/>
      <c r="N116" s="583"/>
      <c r="O116" s="583"/>
      <c r="P116" s="583"/>
      <c r="Q116" s="583"/>
      <c r="R116" s="583"/>
      <c r="S116" s="583"/>
      <c r="T116" s="583"/>
      <c r="U116" s="583"/>
      <c r="V116" s="583"/>
      <c r="W116" s="583"/>
      <c r="X116" s="583"/>
      <c r="Y116" s="583"/>
      <c r="Z116" s="583"/>
      <c r="AA116" s="583"/>
      <c r="AB116" s="583"/>
      <c r="AC116" s="583"/>
      <c r="AD116" s="583"/>
      <c r="AE116" s="583"/>
      <c r="AF116" s="583"/>
      <c r="AG116" s="583"/>
      <c r="AH116" s="583"/>
      <c r="AI116" s="583"/>
      <c r="AJ116" s="583"/>
      <c r="AK116" s="583"/>
      <c r="AL116" s="583"/>
      <c r="AM116" s="583"/>
      <c r="AN116" s="583"/>
      <c r="AO116" s="583"/>
      <c r="AP116" s="583"/>
      <c r="AQ116" s="583"/>
      <c r="AR116" s="583"/>
      <c r="AS116" s="583"/>
      <c r="AT116" s="583"/>
      <c r="AU116" s="583"/>
      <c r="AV116" s="583"/>
      <c r="AW116" s="583"/>
      <c r="AX116" s="583"/>
      <c r="AY116" s="583"/>
      <c r="AZ116" s="583"/>
      <c r="BA116" s="583"/>
      <c r="BB116" s="583"/>
      <c r="BC116" s="583"/>
      <c r="BD116" s="583"/>
      <c r="BE116" s="583"/>
      <c r="BF116" s="583"/>
      <c r="BG116" s="583"/>
      <c r="BH116" s="583"/>
      <c r="BI116" s="583"/>
      <c r="BJ116" s="583"/>
      <c r="BK116" s="583"/>
      <c r="BL116" s="583"/>
      <c r="BM116" s="583"/>
      <c r="BN116" s="583"/>
      <c r="BO116" s="583"/>
      <c r="BP116" s="583"/>
      <c r="BQ116" s="583"/>
      <c r="BR116" s="583"/>
      <c r="BS116" s="583"/>
      <c r="BT116" s="583"/>
      <c r="BU116" s="583"/>
      <c r="BV116" s="583"/>
      <c r="BW116" s="583"/>
      <c r="BX116" s="583"/>
      <c r="BY116" s="583"/>
      <c r="BZ116" s="583"/>
      <c r="CA116" s="583"/>
    </row>
    <row r="117" spans="1:79" s="740" customFormat="1" ht="11.25" customHeight="1">
      <c r="A117" s="743"/>
      <c r="B117" s="709"/>
      <c r="C117" s="583"/>
      <c r="D117" s="583"/>
      <c r="E117" s="583"/>
      <c r="F117" s="583"/>
      <c r="G117" s="583"/>
      <c r="H117" s="583"/>
      <c r="I117" s="583"/>
      <c r="J117" s="583"/>
      <c r="K117" s="583"/>
      <c r="L117" s="583"/>
      <c r="M117" s="583"/>
      <c r="N117" s="583"/>
      <c r="O117" s="583"/>
      <c r="P117" s="583"/>
      <c r="Q117" s="583"/>
      <c r="R117" s="583"/>
      <c r="S117" s="583"/>
      <c r="T117" s="583"/>
      <c r="U117" s="583"/>
      <c r="V117" s="583"/>
      <c r="W117" s="583"/>
      <c r="X117" s="583"/>
      <c r="Y117" s="583"/>
      <c r="Z117" s="583"/>
      <c r="AA117" s="583"/>
      <c r="AB117" s="583"/>
      <c r="AC117" s="583"/>
      <c r="AD117" s="583"/>
      <c r="AE117" s="583"/>
      <c r="AF117" s="583"/>
      <c r="AG117" s="583"/>
      <c r="AH117" s="583"/>
      <c r="AI117" s="583"/>
      <c r="AJ117" s="583"/>
      <c r="AK117" s="583"/>
      <c r="AL117" s="583"/>
      <c r="AM117" s="583"/>
      <c r="AN117" s="583"/>
      <c r="AO117" s="583"/>
      <c r="AP117" s="583"/>
      <c r="AQ117" s="583"/>
      <c r="AR117" s="583"/>
      <c r="AS117" s="583"/>
      <c r="AT117" s="583"/>
      <c r="AU117" s="583"/>
      <c r="AV117" s="583"/>
      <c r="AW117" s="583"/>
      <c r="AX117" s="583"/>
      <c r="AY117" s="583"/>
      <c r="AZ117" s="583"/>
      <c r="BA117" s="583"/>
      <c r="BB117" s="583"/>
      <c r="BC117" s="583"/>
      <c r="BD117" s="583"/>
      <c r="BE117" s="583"/>
      <c r="BF117" s="583"/>
      <c r="BG117" s="583"/>
      <c r="BH117" s="583"/>
      <c r="BI117" s="583"/>
      <c r="BJ117" s="583"/>
      <c r="BK117" s="583"/>
      <c r="BL117" s="583"/>
      <c r="BM117" s="583"/>
      <c r="BN117" s="583"/>
      <c r="BO117" s="583"/>
      <c r="BP117" s="583"/>
      <c r="BQ117" s="583"/>
      <c r="BR117" s="583"/>
      <c r="BS117" s="583"/>
      <c r="BT117" s="583"/>
      <c r="BU117" s="583"/>
      <c r="BV117" s="583"/>
      <c r="BW117" s="583"/>
      <c r="BX117" s="583"/>
      <c r="BY117" s="583"/>
      <c r="BZ117" s="583"/>
      <c r="CA117" s="583"/>
    </row>
    <row r="118" spans="1:79" s="740" customFormat="1" ht="11.25" customHeight="1">
      <c r="A118" s="743"/>
      <c r="B118" s="709"/>
      <c r="C118" s="583"/>
      <c r="D118" s="583"/>
      <c r="E118" s="583"/>
      <c r="F118" s="583"/>
      <c r="G118" s="583"/>
      <c r="H118" s="583"/>
      <c r="I118" s="583"/>
      <c r="J118" s="583"/>
      <c r="K118" s="583"/>
      <c r="L118" s="583"/>
      <c r="M118" s="583"/>
      <c r="N118" s="583"/>
      <c r="O118" s="583"/>
      <c r="P118" s="583"/>
      <c r="Q118" s="583"/>
      <c r="R118" s="583"/>
      <c r="S118" s="583"/>
      <c r="T118" s="583"/>
      <c r="U118" s="583"/>
      <c r="V118" s="583"/>
      <c r="W118" s="583"/>
      <c r="X118" s="583"/>
      <c r="Y118" s="583"/>
      <c r="Z118" s="583"/>
      <c r="AA118" s="583"/>
      <c r="AB118" s="583"/>
      <c r="AC118" s="583"/>
      <c r="AD118" s="583"/>
      <c r="AE118" s="583"/>
      <c r="AF118" s="583"/>
      <c r="AG118" s="583"/>
      <c r="AH118" s="583"/>
      <c r="AI118" s="583"/>
      <c r="AJ118" s="583"/>
      <c r="AK118" s="583"/>
      <c r="AL118" s="583"/>
      <c r="AM118" s="583"/>
      <c r="AN118" s="583"/>
      <c r="AO118" s="583"/>
      <c r="AP118" s="583"/>
      <c r="AQ118" s="583"/>
      <c r="AR118" s="583"/>
      <c r="AS118" s="583"/>
      <c r="AT118" s="583"/>
      <c r="AU118" s="583"/>
      <c r="AV118" s="583"/>
      <c r="AW118" s="583"/>
      <c r="AX118" s="583"/>
      <c r="AY118" s="583"/>
      <c r="AZ118" s="583"/>
      <c r="BA118" s="583"/>
      <c r="BB118" s="583"/>
      <c r="BC118" s="583"/>
      <c r="BD118" s="583"/>
      <c r="BE118" s="583"/>
      <c r="BF118" s="583"/>
      <c r="BG118" s="583"/>
      <c r="BH118" s="583"/>
      <c r="BI118" s="583"/>
      <c r="BJ118" s="583"/>
      <c r="BK118" s="583"/>
      <c r="BL118" s="583"/>
      <c r="BM118" s="583"/>
      <c r="BN118" s="583"/>
      <c r="BO118" s="583"/>
      <c r="BP118" s="583"/>
      <c r="BQ118" s="583"/>
      <c r="BR118" s="583"/>
      <c r="BS118" s="583"/>
      <c r="BT118" s="583"/>
      <c r="BU118" s="583"/>
      <c r="BV118" s="583"/>
      <c r="BW118" s="583"/>
      <c r="BX118" s="583"/>
      <c r="BY118" s="583"/>
      <c r="BZ118" s="583"/>
      <c r="CA118" s="583"/>
    </row>
    <row r="119" spans="1:79" s="740" customFormat="1" ht="11.25" customHeight="1">
      <c r="A119" s="743"/>
      <c r="B119" s="709"/>
      <c r="C119" s="583"/>
      <c r="D119" s="583"/>
      <c r="E119" s="583"/>
      <c r="F119" s="583"/>
      <c r="G119" s="583"/>
      <c r="H119" s="583"/>
      <c r="I119" s="583"/>
      <c r="J119" s="583"/>
      <c r="K119" s="583"/>
      <c r="L119" s="583"/>
      <c r="M119" s="583"/>
      <c r="N119" s="583"/>
      <c r="O119" s="583"/>
      <c r="P119" s="583"/>
      <c r="Q119" s="583"/>
      <c r="R119" s="583"/>
      <c r="S119" s="583"/>
      <c r="T119" s="583"/>
      <c r="U119" s="583"/>
      <c r="V119" s="583"/>
      <c r="W119" s="583"/>
      <c r="X119" s="583"/>
      <c r="Y119" s="583"/>
      <c r="Z119" s="583"/>
      <c r="AA119" s="583"/>
      <c r="AB119" s="583"/>
      <c r="AC119" s="583"/>
      <c r="AD119" s="583"/>
      <c r="AE119" s="583"/>
      <c r="AF119" s="583"/>
      <c r="AG119" s="583"/>
      <c r="AH119" s="583"/>
      <c r="AI119" s="583"/>
      <c r="AJ119" s="583"/>
      <c r="AK119" s="583"/>
      <c r="AL119" s="583"/>
      <c r="AM119" s="583"/>
      <c r="AN119" s="583"/>
      <c r="AO119" s="583"/>
      <c r="AP119" s="583"/>
      <c r="AQ119" s="583"/>
      <c r="AR119" s="583"/>
      <c r="AS119" s="583"/>
      <c r="AT119" s="583"/>
      <c r="AU119" s="583"/>
      <c r="AV119" s="583"/>
      <c r="AW119" s="583"/>
      <c r="AX119" s="583"/>
      <c r="AY119" s="583"/>
      <c r="AZ119" s="583"/>
      <c r="BA119" s="583"/>
      <c r="BB119" s="583"/>
      <c r="BC119" s="583"/>
      <c r="BD119" s="583"/>
      <c r="BE119" s="583"/>
      <c r="BF119" s="583"/>
      <c r="BG119" s="583"/>
      <c r="BH119" s="583"/>
      <c r="BI119" s="583"/>
      <c r="BJ119" s="583"/>
      <c r="BK119" s="583"/>
      <c r="BL119" s="583"/>
      <c r="BM119" s="583"/>
      <c r="BN119" s="583"/>
      <c r="BO119" s="583"/>
      <c r="BP119" s="583"/>
      <c r="BQ119" s="583"/>
      <c r="BR119" s="583"/>
      <c r="BS119" s="583"/>
      <c r="BT119" s="583"/>
      <c r="BU119" s="583"/>
      <c r="BV119" s="583"/>
      <c r="BW119" s="583"/>
      <c r="BX119" s="583"/>
      <c r="BY119" s="583"/>
      <c r="BZ119" s="583"/>
      <c r="CA119" s="583"/>
    </row>
    <row r="120" spans="1:79" s="740" customFormat="1" ht="11.25" customHeight="1">
      <c r="A120" s="743"/>
      <c r="B120" s="709"/>
      <c r="C120" s="583"/>
      <c r="D120" s="583"/>
      <c r="E120" s="583"/>
      <c r="F120" s="583"/>
      <c r="G120" s="583"/>
      <c r="H120" s="583"/>
      <c r="I120" s="583"/>
      <c r="J120" s="583"/>
      <c r="K120" s="583"/>
      <c r="L120" s="583"/>
      <c r="M120" s="583"/>
      <c r="N120" s="583"/>
      <c r="O120" s="583"/>
      <c r="P120" s="583"/>
      <c r="Q120" s="583"/>
      <c r="R120" s="583"/>
      <c r="S120" s="583"/>
      <c r="T120" s="583"/>
      <c r="U120" s="583"/>
      <c r="V120" s="583"/>
      <c r="W120" s="583"/>
      <c r="X120" s="583"/>
      <c r="Y120" s="583"/>
      <c r="Z120" s="583"/>
      <c r="AA120" s="583"/>
      <c r="AB120" s="583"/>
      <c r="AC120" s="583"/>
      <c r="AD120" s="583"/>
      <c r="AE120" s="583"/>
      <c r="AF120" s="583"/>
      <c r="AG120" s="583"/>
      <c r="AH120" s="583"/>
      <c r="AI120" s="583"/>
      <c r="AJ120" s="583"/>
      <c r="AK120" s="583"/>
      <c r="AL120" s="583"/>
      <c r="AM120" s="583"/>
      <c r="AN120" s="583"/>
      <c r="AO120" s="583"/>
      <c r="AP120" s="583"/>
      <c r="AQ120" s="583"/>
      <c r="AR120" s="583"/>
      <c r="AS120" s="583"/>
      <c r="AT120" s="583"/>
      <c r="AU120" s="583"/>
      <c r="AV120" s="583"/>
      <c r="AW120" s="583"/>
      <c r="AX120" s="583"/>
      <c r="AY120" s="583"/>
      <c r="AZ120" s="583"/>
      <c r="BA120" s="583"/>
      <c r="BB120" s="583"/>
      <c r="BC120" s="583"/>
      <c r="BD120" s="583"/>
      <c r="BE120" s="583"/>
      <c r="BF120" s="583"/>
      <c r="BG120" s="583"/>
      <c r="BH120" s="583"/>
      <c r="BI120" s="583"/>
      <c r="BJ120" s="583"/>
      <c r="BK120" s="583"/>
      <c r="BL120" s="583"/>
      <c r="BM120" s="583"/>
      <c r="BN120" s="583"/>
      <c r="BO120" s="583"/>
      <c r="BP120" s="583"/>
      <c r="BQ120" s="583"/>
      <c r="BR120" s="583"/>
      <c r="BS120" s="583"/>
      <c r="BT120" s="583"/>
      <c r="BU120" s="583"/>
      <c r="BV120" s="583"/>
      <c r="BW120" s="583"/>
      <c r="BX120" s="583"/>
      <c r="BY120" s="583"/>
      <c r="BZ120" s="583"/>
      <c r="CA120" s="583"/>
    </row>
    <row r="121" spans="1:79" s="740" customFormat="1" ht="11.25" customHeight="1">
      <c r="A121" s="743"/>
      <c r="B121" s="709"/>
      <c r="C121" s="583"/>
      <c r="D121" s="583"/>
      <c r="E121" s="583"/>
      <c r="F121" s="583"/>
      <c r="G121" s="583"/>
      <c r="H121" s="583"/>
      <c r="I121" s="583"/>
      <c r="J121" s="583"/>
      <c r="K121" s="583"/>
      <c r="L121" s="583"/>
      <c r="M121" s="583"/>
      <c r="N121" s="583"/>
      <c r="O121" s="583"/>
      <c r="P121" s="583"/>
      <c r="Q121" s="583"/>
      <c r="R121" s="583"/>
      <c r="S121" s="583"/>
      <c r="T121" s="583"/>
      <c r="U121" s="583"/>
      <c r="V121" s="583"/>
      <c r="W121" s="583"/>
      <c r="X121" s="583"/>
      <c r="Y121" s="583"/>
      <c r="Z121" s="583"/>
      <c r="AA121" s="583"/>
      <c r="AB121" s="583"/>
      <c r="AC121" s="583"/>
      <c r="AD121" s="583"/>
      <c r="AE121" s="583"/>
      <c r="AF121" s="583"/>
      <c r="AG121" s="583"/>
      <c r="AH121" s="583"/>
      <c r="AI121" s="583"/>
      <c r="AJ121" s="583"/>
      <c r="AK121" s="583"/>
      <c r="AL121" s="583"/>
      <c r="AM121" s="583"/>
      <c r="AN121" s="583"/>
      <c r="AO121" s="583"/>
      <c r="AP121" s="583"/>
      <c r="AQ121" s="583"/>
      <c r="AR121" s="583"/>
      <c r="AS121" s="583"/>
      <c r="AT121" s="583"/>
      <c r="AU121" s="583"/>
      <c r="AV121" s="583"/>
      <c r="AW121" s="583"/>
      <c r="AX121" s="583"/>
      <c r="AY121" s="583"/>
      <c r="AZ121" s="583"/>
      <c r="BA121" s="583"/>
      <c r="BB121" s="583"/>
      <c r="BC121" s="583"/>
      <c r="BD121" s="583"/>
      <c r="BE121" s="583"/>
      <c r="BF121" s="583"/>
      <c r="BG121" s="583"/>
      <c r="BH121" s="583"/>
      <c r="BI121" s="583"/>
      <c r="BJ121" s="583"/>
      <c r="BK121" s="583"/>
      <c r="BL121" s="583"/>
      <c r="BM121" s="583"/>
      <c r="BN121" s="583"/>
      <c r="BO121" s="583"/>
      <c r="BP121" s="583"/>
      <c r="BQ121" s="583"/>
      <c r="BR121" s="583"/>
      <c r="BS121" s="583"/>
      <c r="BT121" s="583"/>
      <c r="BU121" s="583"/>
      <c r="BV121" s="583"/>
      <c r="BW121" s="583"/>
      <c r="BX121" s="583"/>
      <c r="BY121" s="583"/>
      <c r="BZ121" s="583"/>
      <c r="CA121" s="583"/>
    </row>
    <row r="122" spans="1:79" s="740" customFormat="1" ht="11.25" customHeight="1">
      <c r="A122" s="743"/>
      <c r="B122" s="709"/>
      <c r="C122" s="583"/>
      <c r="D122" s="583"/>
      <c r="E122" s="583"/>
      <c r="F122" s="583"/>
      <c r="G122" s="583"/>
      <c r="H122" s="583"/>
      <c r="I122" s="583"/>
      <c r="J122" s="583"/>
      <c r="K122" s="583"/>
      <c r="L122" s="583"/>
      <c r="M122" s="583"/>
      <c r="N122" s="583"/>
      <c r="O122" s="583"/>
      <c r="P122" s="583"/>
      <c r="Q122" s="583"/>
      <c r="R122" s="583"/>
      <c r="S122" s="583"/>
      <c r="T122" s="583"/>
      <c r="U122" s="583"/>
      <c r="V122" s="583"/>
      <c r="W122" s="583"/>
      <c r="X122" s="583"/>
      <c r="Y122" s="583"/>
      <c r="Z122" s="583"/>
      <c r="AA122" s="583"/>
      <c r="AB122" s="583"/>
      <c r="AC122" s="583"/>
      <c r="AD122" s="583"/>
      <c r="AE122" s="583"/>
      <c r="AF122" s="583"/>
      <c r="AG122" s="583"/>
      <c r="AH122" s="583"/>
      <c r="AI122" s="583"/>
      <c r="AJ122" s="583"/>
      <c r="AK122" s="583"/>
      <c r="AL122" s="583"/>
      <c r="AM122" s="583"/>
      <c r="AN122" s="583"/>
      <c r="AO122" s="583"/>
      <c r="AP122" s="583"/>
      <c r="AQ122" s="583"/>
      <c r="AR122" s="583"/>
      <c r="AS122" s="583"/>
      <c r="AT122" s="583"/>
      <c r="AU122" s="583"/>
      <c r="AV122" s="583"/>
      <c r="AW122" s="583"/>
      <c r="AX122" s="583"/>
      <c r="AY122" s="583"/>
      <c r="AZ122" s="583"/>
      <c r="BA122" s="583"/>
      <c r="BB122" s="583"/>
      <c r="BC122" s="583"/>
      <c r="BD122" s="583"/>
      <c r="BE122" s="583"/>
      <c r="BF122" s="583"/>
      <c r="BG122" s="583"/>
      <c r="BH122" s="583"/>
      <c r="BI122" s="583"/>
      <c r="BJ122" s="583"/>
      <c r="BK122" s="583"/>
      <c r="BL122" s="583"/>
      <c r="BM122" s="583"/>
      <c r="BN122" s="583"/>
      <c r="BO122" s="583"/>
      <c r="BP122" s="583"/>
      <c r="BQ122" s="583"/>
      <c r="BR122" s="583"/>
      <c r="BS122" s="583"/>
      <c r="BT122" s="583"/>
      <c r="BU122" s="583"/>
      <c r="BV122" s="583"/>
      <c r="BW122" s="583"/>
      <c r="BX122" s="583"/>
      <c r="BY122" s="583"/>
      <c r="BZ122" s="583"/>
      <c r="CA122" s="583"/>
    </row>
    <row r="123" spans="1:79" s="740" customFormat="1" ht="11.25" customHeight="1">
      <c r="A123" s="743"/>
      <c r="B123" s="709"/>
      <c r="C123" s="583"/>
      <c r="D123" s="583"/>
      <c r="E123" s="583"/>
      <c r="F123" s="583"/>
      <c r="G123" s="583"/>
      <c r="H123" s="583"/>
      <c r="I123" s="583"/>
      <c r="J123" s="583"/>
      <c r="K123" s="583"/>
      <c r="L123" s="583"/>
      <c r="M123" s="583"/>
      <c r="N123" s="583"/>
      <c r="O123" s="583"/>
      <c r="P123" s="583"/>
      <c r="Q123" s="583"/>
      <c r="R123" s="583"/>
      <c r="S123" s="583"/>
      <c r="T123" s="583"/>
      <c r="U123" s="583"/>
      <c r="V123" s="583"/>
      <c r="W123" s="583"/>
      <c r="X123" s="583"/>
      <c r="Y123" s="583"/>
      <c r="Z123" s="583"/>
      <c r="AA123" s="583"/>
      <c r="AB123" s="583"/>
      <c r="AC123" s="583"/>
      <c r="AD123" s="583"/>
      <c r="AE123" s="583"/>
      <c r="AF123" s="583"/>
      <c r="AG123" s="583"/>
      <c r="AH123" s="583"/>
      <c r="AI123" s="583"/>
      <c r="AJ123" s="583"/>
      <c r="AK123" s="583"/>
      <c r="AL123" s="583"/>
      <c r="AM123" s="583"/>
      <c r="AN123" s="583"/>
      <c r="AO123" s="583"/>
      <c r="AP123" s="583"/>
      <c r="AQ123" s="583"/>
      <c r="AR123" s="583"/>
      <c r="AS123" s="583"/>
      <c r="AT123" s="583"/>
      <c r="AU123" s="583"/>
      <c r="AV123" s="583"/>
      <c r="AW123" s="583"/>
      <c r="AX123" s="583"/>
      <c r="AY123" s="583"/>
      <c r="AZ123" s="583"/>
      <c r="BA123" s="583"/>
      <c r="BB123" s="583"/>
      <c r="BC123" s="583"/>
      <c r="BD123" s="583"/>
      <c r="BE123" s="583"/>
      <c r="BF123" s="583"/>
      <c r="BG123" s="583"/>
      <c r="BH123" s="583"/>
      <c r="BI123" s="583"/>
      <c r="BJ123" s="583"/>
      <c r="BK123" s="583"/>
      <c r="BL123" s="583"/>
      <c r="BM123" s="583"/>
      <c r="BN123" s="583"/>
      <c r="BO123" s="583"/>
      <c r="BP123" s="583"/>
      <c r="BQ123" s="583"/>
      <c r="BR123" s="583"/>
      <c r="BS123" s="583"/>
      <c r="BT123" s="583"/>
      <c r="BU123" s="583"/>
      <c r="BV123" s="583"/>
      <c r="BW123" s="583"/>
      <c r="BX123" s="583"/>
      <c r="BY123" s="583"/>
      <c r="BZ123" s="583"/>
      <c r="CA123" s="583"/>
    </row>
    <row r="124" spans="1:79" s="740" customFormat="1" ht="11.25" customHeight="1">
      <c r="A124" s="743"/>
      <c r="B124" s="709"/>
      <c r="C124" s="583"/>
      <c r="D124" s="583"/>
      <c r="E124" s="583"/>
      <c r="F124" s="583"/>
      <c r="G124" s="583"/>
      <c r="H124" s="583"/>
      <c r="I124" s="583"/>
      <c r="J124" s="583"/>
      <c r="K124" s="583"/>
      <c r="L124" s="583"/>
      <c r="M124" s="583"/>
      <c r="N124" s="583"/>
      <c r="O124" s="583"/>
      <c r="P124" s="583"/>
      <c r="Q124" s="583"/>
      <c r="R124" s="583"/>
      <c r="S124" s="583"/>
      <c r="T124" s="583"/>
      <c r="U124" s="583"/>
      <c r="V124" s="583"/>
      <c r="W124" s="583"/>
      <c r="X124" s="583"/>
      <c r="Y124" s="583"/>
      <c r="Z124" s="583"/>
      <c r="AA124" s="583"/>
      <c r="AB124" s="583"/>
      <c r="AC124" s="583"/>
      <c r="AD124" s="583"/>
      <c r="AE124" s="583"/>
      <c r="AF124" s="583"/>
      <c r="AG124" s="583"/>
      <c r="AH124" s="583"/>
      <c r="AI124" s="583"/>
      <c r="AJ124" s="583"/>
      <c r="AK124" s="583"/>
      <c r="AL124" s="583"/>
      <c r="AM124" s="583"/>
      <c r="AN124" s="583"/>
      <c r="AO124" s="583"/>
      <c r="AP124" s="583"/>
      <c r="AQ124" s="583"/>
      <c r="AR124" s="583"/>
      <c r="AS124" s="583"/>
      <c r="AT124" s="583"/>
      <c r="AU124" s="583"/>
      <c r="AV124" s="583"/>
      <c r="AW124" s="583"/>
      <c r="AX124" s="583"/>
      <c r="AY124" s="583"/>
      <c r="AZ124" s="583"/>
      <c r="BA124" s="583"/>
      <c r="BB124" s="583"/>
      <c r="BC124" s="583"/>
      <c r="BD124" s="583"/>
      <c r="BE124" s="583"/>
      <c r="BF124" s="583"/>
      <c r="BG124" s="583"/>
      <c r="BH124" s="583"/>
      <c r="BI124" s="583"/>
      <c r="BJ124" s="583"/>
      <c r="BK124" s="583"/>
      <c r="BL124" s="583"/>
      <c r="BM124" s="583"/>
      <c r="BN124" s="583"/>
      <c r="BO124" s="583"/>
      <c r="BP124" s="583"/>
      <c r="BQ124" s="583"/>
      <c r="BR124" s="583"/>
      <c r="BS124" s="583"/>
      <c r="BT124" s="583"/>
      <c r="BU124" s="583"/>
      <c r="BV124" s="583"/>
      <c r="BW124" s="583"/>
      <c r="BX124" s="583"/>
      <c r="BY124" s="583"/>
      <c r="BZ124" s="583"/>
      <c r="CA124" s="583"/>
    </row>
    <row r="125" spans="1:79" s="740" customFormat="1" ht="11.25" customHeight="1">
      <c r="A125" s="743"/>
      <c r="B125" s="709"/>
      <c r="C125" s="583"/>
      <c r="D125" s="583"/>
      <c r="E125" s="583"/>
      <c r="F125" s="583"/>
      <c r="G125" s="583"/>
      <c r="H125" s="583"/>
      <c r="I125" s="583"/>
      <c r="J125" s="583"/>
      <c r="K125" s="583"/>
      <c r="L125" s="583"/>
      <c r="M125" s="583"/>
      <c r="N125" s="583"/>
      <c r="O125" s="583"/>
      <c r="P125" s="583"/>
      <c r="Q125" s="583"/>
      <c r="R125" s="583"/>
      <c r="S125" s="583"/>
      <c r="T125" s="583"/>
      <c r="U125" s="583"/>
      <c r="V125" s="583"/>
      <c r="W125" s="583"/>
      <c r="X125" s="583"/>
      <c r="Y125" s="583"/>
      <c r="Z125" s="583"/>
      <c r="AA125" s="583"/>
      <c r="AB125" s="583"/>
      <c r="AC125" s="583"/>
      <c r="AD125" s="583"/>
      <c r="AE125" s="583"/>
      <c r="AF125" s="583"/>
      <c r="AG125" s="583"/>
      <c r="AH125" s="583"/>
      <c r="AI125" s="583"/>
      <c r="AJ125" s="583"/>
      <c r="AK125" s="583"/>
      <c r="AL125" s="583"/>
      <c r="AM125" s="583"/>
      <c r="AN125" s="583"/>
      <c r="AO125" s="583"/>
      <c r="AP125" s="583"/>
      <c r="AQ125" s="583"/>
      <c r="AR125" s="583"/>
      <c r="AS125" s="583"/>
      <c r="AT125" s="583"/>
      <c r="AU125" s="583"/>
      <c r="AV125" s="583"/>
      <c r="AW125" s="583"/>
      <c r="AX125" s="583"/>
      <c r="AY125" s="583"/>
      <c r="AZ125" s="583"/>
      <c r="BA125" s="583"/>
      <c r="BB125" s="583"/>
      <c r="BC125" s="583"/>
      <c r="BD125" s="583"/>
      <c r="BE125" s="583"/>
      <c r="BF125" s="583"/>
      <c r="BG125" s="583"/>
      <c r="BH125" s="583"/>
      <c r="BI125" s="583"/>
      <c r="BJ125" s="583"/>
      <c r="BK125" s="583"/>
      <c r="BL125" s="583"/>
      <c r="BM125" s="583"/>
      <c r="BN125" s="583"/>
      <c r="BO125" s="583"/>
      <c r="BP125" s="583"/>
      <c r="BQ125" s="583"/>
      <c r="BR125" s="583"/>
      <c r="BS125" s="583"/>
      <c r="BT125" s="583"/>
      <c r="BU125" s="583"/>
      <c r="BV125" s="583"/>
      <c r="BW125" s="583"/>
      <c r="BX125" s="583"/>
      <c r="BY125" s="583"/>
      <c r="BZ125" s="583"/>
      <c r="CA125" s="583"/>
    </row>
    <row r="126" spans="1:79" s="740" customFormat="1" ht="11.25" customHeight="1">
      <c r="A126" s="743"/>
      <c r="B126" s="709"/>
      <c r="C126" s="583"/>
      <c r="D126" s="583"/>
      <c r="E126" s="583"/>
      <c r="F126" s="583"/>
      <c r="G126" s="583"/>
      <c r="H126" s="583"/>
      <c r="I126" s="583"/>
      <c r="J126" s="583"/>
      <c r="K126" s="583"/>
      <c r="L126" s="583"/>
      <c r="M126" s="583"/>
      <c r="N126" s="583"/>
      <c r="O126" s="583"/>
      <c r="P126" s="583"/>
      <c r="Q126" s="583"/>
      <c r="R126" s="583"/>
      <c r="S126" s="583"/>
      <c r="T126" s="583"/>
      <c r="U126" s="583"/>
      <c r="V126" s="583"/>
      <c r="W126" s="583"/>
      <c r="X126" s="583"/>
      <c r="Y126" s="583"/>
      <c r="Z126" s="583"/>
      <c r="AA126" s="583"/>
      <c r="AB126" s="583"/>
      <c r="AC126" s="583"/>
      <c r="AD126" s="583"/>
      <c r="AE126" s="583"/>
      <c r="AF126" s="583"/>
      <c r="AG126" s="583"/>
      <c r="AH126" s="583"/>
      <c r="AI126" s="583"/>
      <c r="AJ126" s="583"/>
      <c r="AK126" s="583"/>
      <c r="AL126" s="583"/>
      <c r="AM126" s="583"/>
      <c r="AN126" s="583"/>
      <c r="AO126" s="583"/>
      <c r="AP126" s="583"/>
      <c r="AQ126" s="583"/>
      <c r="AR126" s="583"/>
      <c r="AS126" s="583"/>
      <c r="AT126" s="583"/>
      <c r="AU126" s="583"/>
      <c r="AV126" s="583"/>
      <c r="AW126" s="583"/>
      <c r="AX126" s="583"/>
      <c r="AY126" s="583"/>
      <c r="AZ126" s="583"/>
      <c r="BA126" s="583"/>
      <c r="BB126" s="583"/>
      <c r="BC126" s="583"/>
      <c r="BD126" s="583"/>
      <c r="BE126" s="583"/>
      <c r="BF126" s="583"/>
      <c r="BG126" s="583"/>
      <c r="BH126" s="583"/>
      <c r="BI126" s="583"/>
      <c r="BJ126" s="583"/>
      <c r="BK126" s="583"/>
      <c r="BL126" s="583"/>
      <c r="BM126" s="583"/>
      <c r="BN126" s="583"/>
      <c r="BO126" s="583"/>
      <c r="BP126" s="583"/>
      <c r="BQ126" s="583"/>
      <c r="BR126" s="583"/>
      <c r="BS126" s="583"/>
      <c r="BT126" s="583"/>
      <c r="BU126" s="583"/>
      <c r="BV126" s="583"/>
      <c r="BW126" s="583"/>
      <c r="BX126" s="583"/>
      <c r="BY126" s="583"/>
      <c r="BZ126" s="583"/>
      <c r="CA126" s="583"/>
    </row>
    <row r="127" spans="1:79" s="740" customFormat="1" ht="11.25" customHeight="1">
      <c r="A127" s="743"/>
      <c r="B127" s="709"/>
      <c r="C127" s="583"/>
      <c r="D127" s="583"/>
      <c r="E127" s="583"/>
      <c r="F127" s="583"/>
      <c r="G127" s="583"/>
      <c r="H127" s="583"/>
      <c r="I127" s="583"/>
      <c r="J127" s="583"/>
      <c r="K127" s="583"/>
      <c r="L127" s="583"/>
      <c r="M127" s="583"/>
      <c r="N127" s="583"/>
      <c r="O127" s="583"/>
      <c r="P127" s="583"/>
      <c r="Q127" s="583"/>
      <c r="R127" s="583"/>
      <c r="S127" s="583"/>
      <c r="T127" s="583"/>
      <c r="U127" s="583"/>
      <c r="V127" s="583"/>
      <c r="W127" s="583"/>
      <c r="X127" s="583"/>
      <c r="Y127" s="583"/>
      <c r="Z127" s="583"/>
      <c r="AA127" s="583"/>
      <c r="AB127" s="583"/>
      <c r="AC127" s="583"/>
      <c r="AD127" s="583"/>
      <c r="AE127" s="583"/>
      <c r="AF127" s="583"/>
      <c r="AG127" s="583"/>
      <c r="AH127" s="583"/>
      <c r="AI127" s="583"/>
      <c r="AJ127" s="583"/>
      <c r="AK127" s="583"/>
      <c r="AL127" s="583"/>
      <c r="AM127" s="583"/>
      <c r="AN127" s="583"/>
      <c r="AO127" s="583"/>
      <c r="AP127" s="583"/>
      <c r="AQ127" s="583"/>
      <c r="AR127" s="583"/>
      <c r="AS127" s="583"/>
      <c r="AT127" s="583"/>
      <c r="AU127" s="583"/>
      <c r="AV127" s="583"/>
      <c r="AW127" s="583"/>
      <c r="AX127" s="583"/>
      <c r="AY127" s="583"/>
      <c r="AZ127" s="583"/>
      <c r="BA127" s="583"/>
      <c r="BB127" s="583"/>
      <c r="BC127" s="583"/>
      <c r="BD127" s="583"/>
      <c r="BE127" s="583"/>
      <c r="BF127" s="583"/>
      <c r="BG127" s="583"/>
      <c r="BH127" s="583"/>
      <c r="BI127" s="583"/>
      <c r="BJ127" s="583"/>
      <c r="BK127" s="583"/>
      <c r="BL127" s="583"/>
      <c r="BM127" s="583"/>
      <c r="BN127" s="583"/>
      <c r="BO127" s="583"/>
      <c r="BP127" s="583"/>
      <c r="BQ127" s="583"/>
      <c r="BR127" s="583"/>
      <c r="BS127" s="583"/>
      <c r="BT127" s="583"/>
      <c r="BU127" s="583"/>
      <c r="BV127" s="583"/>
      <c r="BW127" s="583"/>
      <c r="BX127" s="583"/>
      <c r="BY127" s="583"/>
      <c r="BZ127" s="583"/>
      <c r="CA127" s="583"/>
    </row>
    <row r="128" spans="1:79" s="740" customFormat="1" ht="11.25" customHeight="1">
      <c r="A128" s="743"/>
      <c r="B128" s="709"/>
      <c r="C128" s="583"/>
      <c r="D128" s="583"/>
      <c r="E128" s="583"/>
      <c r="F128" s="583"/>
      <c r="G128" s="583"/>
      <c r="H128" s="583"/>
      <c r="I128" s="583"/>
      <c r="J128" s="583"/>
      <c r="K128" s="583"/>
      <c r="L128" s="583"/>
      <c r="M128" s="583"/>
      <c r="N128" s="583"/>
      <c r="O128" s="583"/>
      <c r="P128" s="583"/>
      <c r="Q128" s="583"/>
      <c r="R128" s="583"/>
      <c r="S128" s="583"/>
      <c r="T128" s="583"/>
      <c r="U128" s="583"/>
      <c r="V128" s="583"/>
      <c r="W128" s="583"/>
      <c r="X128" s="583"/>
      <c r="Y128" s="583"/>
      <c r="Z128" s="583"/>
      <c r="AA128" s="583"/>
      <c r="AB128" s="583"/>
      <c r="AC128" s="583"/>
      <c r="AD128" s="583"/>
      <c r="AE128" s="583"/>
      <c r="AF128" s="583"/>
      <c r="AG128" s="583"/>
      <c r="AH128" s="583"/>
      <c r="AI128" s="583"/>
      <c r="AJ128" s="583"/>
      <c r="AK128" s="583"/>
      <c r="AL128" s="583"/>
      <c r="AM128" s="583"/>
      <c r="AN128" s="583"/>
      <c r="AO128" s="583"/>
      <c r="AP128" s="583"/>
      <c r="AQ128" s="583"/>
      <c r="AR128" s="583"/>
      <c r="AS128" s="583"/>
      <c r="AT128" s="583"/>
      <c r="AU128" s="583"/>
      <c r="AV128" s="583"/>
      <c r="AW128" s="583"/>
      <c r="AX128" s="583"/>
      <c r="AY128" s="583"/>
      <c r="AZ128" s="583"/>
      <c r="BA128" s="583"/>
      <c r="BB128" s="583"/>
      <c r="BC128" s="583"/>
      <c r="BD128" s="583"/>
      <c r="BE128" s="583"/>
      <c r="BF128" s="583"/>
      <c r="BG128" s="583"/>
      <c r="BH128" s="583"/>
      <c r="BI128" s="583"/>
      <c r="BJ128" s="583"/>
      <c r="BK128" s="583"/>
      <c r="BL128" s="583"/>
      <c r="BM128" s="583"/>
      <c r="BN128" s="583"/>
      <c r="BO128" s="583"/>
      <c r="BP128" s="583"/>
      <c r="BQ128" s="583"/>
      <c r="BR128" s="583"/>
      <c r="BS128" s="583"/>
      <c r="BT128" s="583"/>
      <c r="BU128" s="583"/>
      <c r="BV128" s="583"/>
      <c r="BW128" s="583"/>
      <c r="BX128" s="583"/>
      <c r="BY128" s="583"/>
      <c r="BZ128" s="583"/>
      <c r="CA128" s="583"/>
    </row>
    <row r="129" spans="1:79" s="740" customFormat="1" ht="11.25" customHeight="1">
      <c r="A129" s="743"/>
      <c r="B129" s="709"/>
      <c r="C129" s="583"/>
      <c r="D129" s="583"/>
      <c r="E129" s="583"/>
      <c r="F129" s="583"/>
      <c r="G129" s="583"/>
      <c r="H129" s="583"/>
      <c r="I129" s="583"/>
      <c r="J129" s="583"/>
      <c r="K129" s="583"/>
      <c r="L129" s="583"/>
      <c r="M129" s="583"/>
      <c r="N129" s="583"/>
      <c r="O129" s="583"/>
      <c r="P129" s="583"/>
      <c r="Q129" s="583"/>
      <c r="R129" s="583"/>
      <c r="S129" s="583"/>
      <c r="T129" s="583"/>
      <c r="U129" s="583"/>
      <c r="V129" s="583"/>
      <c r="W129" s="583"/>
      <c r="X129" s="583"/>
      <c r="Y129" s="583"/>
      <c r="Z129" s="583"/>
      <c r="AA129" s="583"/>
      <c r="AB129" s="583"/>
      <c r="AC129" s="583"/>
      <c r="AD129" s="583"/>
      <c r="AE129" s="583"/>
      <c r="AF129" s="583"/>
      <c r="AG129" s="583"/>
      <c r="AH129" s="583"/>
      <c r="AI129" s="583"/>
      <c r="AJ129" s="583"/>
      <c r="AK129" s="583"/>
      <c r="AL129" s="583"/>
      <c r="AM129" s="583"/>
      <c r="AN129" s="583"/>
      <c r="AO129" s="583"/>
      <c r="AP129" s="583"/>
      <c r="AQ129" s="583"/>
      <c r="AR129" s="583"/>
      <c r="AS129" s="583"/>
      <c r="AT129" s="583"/>
      <c r="AU129" s="583"/>
      <c r="AV129" s="583"/>
      <c r="AW129" s="583"/>
      <c r="AX129" s="583"/>
      <c r="AY129" s="583"/>
      <c r="AZ129" s="583"/>
      <c r="BA129" s="583"/>
      <c r="BB129" s="583"/>
      <c r="BC129" s="583"/>
      <c r="BD129" s="583"/>
      <c r="BE129" s="583"/>
      <c r="BF129" s="583"/>
      <c r="BG129" s="583"/>
      <c r="BH129" s="583"/>
      <c r="BI129" s="583"/>
      <c r="BJ129" s="583"/>
      <c r="BK129" s="583"/>
      <c r="BL129" s="583"/>
      <c r="BM129" s="583"/>
      <c r="BN129" s="583"/>
      <c r="BO129" s="583"/>
      <c r="BP129" s="583"/>
      <c r="BQ129" s="583"/>
      <c r="BR129" s="583"/>
      <c r="BS129" s="583"/>
      <c r="BT129" s="583"/>
      <c r="BU129" s="583"/>
      <c r="BV129" s="583"/>
      <c r="BW129" s="583"/>
      <c r="BX129" s="583"/>
      <c r="BY129" s="583"/>
      <c r="BZ129" s="583"/>
      <c r="CA129" s="583"/>
    </row>
    <row r="130" spans="1:79" s="740" customFormat="1" ht="11.25" customHeight="1">
      <c r="A130" s="743"/>
      <c r="C130" s="583"/>
      <c r="D130" s="583"/>
      <c r="E130" s="583"/>
      <c r="F130" s="583"/>
      <c r="G130" s="583"/>
      <c r="H130" s="583"/>
      <c r="I130" s="583"/>
      <c r="J130" s="583"/>
      <c r="K130" s="583"/>
      <c r="L130" s="583"/>
      <c r="M130" s="583"/>
      <c r="N130" s="583"/>
      <c r="O130" s="583"/>
      <c r="P130" s="583"/>
      <c r="Q130" s="583"/>
      <c r="R130" s="583"/>
      <c r="S130" s="583"/>
      <c r="T130" s="583"/>
      <c r="U130" s="583"/>
      <c r="V130" s="583"/>
      <c r="W130" s="583"/>
      <c r="X130" s="583"/>
      <c r="Y130" s="583"/>
      <c r="Z130" s="583"/>
      <c r="AA130" s="583"/>
      <c r="AB130" s="583"/>
      <c r="AC130" s="583"/>
      <c r="AD130" s="583"/>
      <c r="AE130" s="583"/>
      <c r="AF130" s="583"/>
      <c r="AG130" s="583"/>
      <c r="AH130" s="583"/>
      <c r="AI130" s="583"/>
      <c r="AJ130" s="583"/>
      <c r="AK130" s="583"/>
      <c r="AL130" s="583"/>
      <c r="AM130" s="583"/>
      <c r="AN130" s="583"/>
      <c r="AO130" s="583"/>
      <c r="AP130" s="583"/>
      <c r="AQ130" s="583"/>
      <c r="AR130" s="583"/>
      <c r="AS130" s="583"/>
      <c r="AT130" s="583"/>
      <c r="AU130" s="583"/>
      <c r="AV130" s="583"/>
      <c r="AW130" s="583"/>
      <c r="AX130" s="583"/>
      <c r="AY130" s="583"/>
      <c r="AZ130" s="583"/>
      <c r="BA130" s="583"/>
      <c r="BB130" s="583"/>
      <c r="BC130" s="583"/>
      <c r="BD130" s="583"/>
      <c r="BE130" s="583"/>
      <c r="BF130" s="583"/>
      <c r="BG130" s="583"/>
      <c r="BH130" s="583"/>
      <c r="BI130" s="583"/>
      <c r="BJ130" s="583"/>
      <c r="BK130" s="583"/>
      <c r="BL130" s="583"/>
      <c r="BM130" s="583"/>
      <c r="BN130" s="583"/>
      <c r="BO130" s="583"/>
      <c r="BP130" s="583"/>
      <c r="BQ130" s="583"/>
      <c r="BR130" s="583"/>
      <c r="BS130" s="583"/>
      <c r="BT130" s="583"/>
      <c r="BU130" s="583"/>
      <c r="BV130" s="583"/>
      <c r="BW130" s="583"/>
      <c r="BX130" s="583"/>
      <c r="BY130" s="583"/>
      <c r="BZ130" s="583"/>
      <c r="CA130" s="583"/>
    </row>
    <row r="131" spans="1:79" s="740" customFormat="1" ht="11.25" customHeight="1">
      <c r="A131" s="743"/>
      <c r="V131" s="583"/>
      <c r="W131" s="583"/>
      <c r="X131" s="583"/>
      <c r="Y131" s="583"/>
      <c r="Z131" s="583"/>
      <c r="AA131" s="583"/>
      <c r="AB131" s="583"/>
      <c r="AC131" s="583"/>
      <c r="AD131" s="583"/>
      <c r="AE131" s="583"/>
      <c r="AF131" s="583"/>
      <c r="AG131" s="583"/>
      <c r="AH131" s="583"/>
      <c r="AI131" s="583"/>
      <c r="AJ131" s="583"/>
      <c r="AK131" s="583"/>
      <c r="AL131" s="583"/>
      <c r="AM131" s="583"/>
      <c r="AN131" s="583"/>
      <c r="AO131" s="583"/>
      <c r="AP131" s="583"/>
      <c r="AQ131" s="583"/>
      <c r="AR131" s="583"/>
      <c r="AS131" s="583"/>
      <c r="AT131" s="583"/>
      <c r="AU131" s="583"/>
      <c r="AV131" s="583"/>
      <c r="AW131" s="583"/>
      <c r="AX131" s="583"/>
      <c r="AY131" s="583"/>
      <c r="AZ131" s="583"/>
      <c r="BA131" s="583"/>
      <c r="BB131" s="583"/>
      <c r="BC131" s="583"/>
      <c r="BD131" s="583"/>
      <c r="BE131" s="583"/>
      <c r="BF131" s="583"/>
      <c r="BG131" s="583"/>
      <c r="BH131" s="583"/>
      <c r="BI131" s="583"/>
      <c r="BJ131" s="583"/>
      <c r="BK131" s="583"/>
      <c r="BL131" s="583"/>
      <c r="BM131" s="583"/>
      <c r="BN131" s="583"/>
      <c r="BO131" s="583"/>
      <c r="BP131" s="583"/>
      <c r="BQ131" s="583"/>
      <c r="BR131" s="583"/>
      <c r="BS131" s="583"/>
      <c r="BT131" s="583"/>
      <c r="BU131" s="583"/>
      <c r="BV131" s="583"/>
      <c r="BW131" s="583"/>
      <c r="BX131" s="583"/>
      <c r="BY131" s="583"/>
      <c r="BZ131" s="583"/>
      <c r="CA131" s="583"/>
    </row>
    <row r="132" spans="1:79" s="740" customFormat="1" ht="11.25" customHeight="1">
      <c r="A132" s="743"/>
      <c r="V132" s="583"/>
      <c r="W132" s="583"/>
      <c r="X132" s="583"/>
      <c r="Y132" s="583"/>
      <c r="Z132" s="583"/>
      <c r="AA132" s="583"/>
      <c r="AB132" s="583"/>
      <c r="AC132" s="583"/>
      <c r="AD132" s="583"/>
      <c r="AE132" s="583"/>
      <c r="AF132" s="583"/>
      <c r="AG132" s="583"/>
      <c r="AH132" s="583"/>
      <c r="AI132" s="583"/>
      <c r="AJ132" s="583"/>
      <c r="AK132" s="583"/>
      <c r="AL132" s="583"/>
      <c r="AM132" s="583"/>
      <c r="AN132" s="583"/>
      <c r="AO132" s="583"/>
      <c r="AP132" s="583"/>
      <c r="AQ132" s="583"/>
      <c r="AR132" s="583"/>
      <c r="AS132" s="583"/>
      <c r="AT132" s="583"/>
      <c r="AU132" s="583"/>
      <c r="AV132" s="583"/>
      <c r="AW132" s="583"/>
      <c r="AX132" s="583"/>
      <c r="AY132" s="583"/>
      <c r="AZ132" s="583"/>
      <c r="BA132" s="583"/>
      <c r="BB132" s="583"/>
      <c r="BC132" s="583"/>
      <c r="BD132" s="583"/>
      <c r="BE132" s="583"/>
      <c r="BF132" s="583"/>
      <c r="BG132" s="583"/>
      <c r="BH132" s="583"/>
      <c r="BI132" s="583"/>
      <c r="BJ132" s="583"/>
      <c r="BK132" s="583"/>
      <c r="BL132" s="583"/>
      <c r="BM132" s="583"/>
      <c r="BN132" s="583"/>
      <c r="BO132" s="583"/>
      <c r="BP132" s="583"/>
      <c r="BQ132" s="583"/>
      <c r="BR132" s="583"/>
      <c r="BS132" s="583"/>
      <c r="BT132" s="583"/>
      <c r="BU132" s="583"/>
      <c r="BV132" s="583"/>
      <c r="BW132" s="583"/>
      <c r="BX132" s="583"/>
      <c r="BY132" s="583"/>
      <c r="BZ132" s="583"/>
      <c r="CA132" s="583"/>
    </row>
    <row r="133" spans="1:79" ht="11.25" customHeight="1">
      <c r="A133" s="685"/>
      <c r="B133" s="740"/>
      <c r="C133" s="691" t="s">
        <v>546</v>
      </c>
      <c r="D133" s="740"/>
      <c r="E133" s="740"/>
      <c r="F133" s="741"/>
      <c r="G133" s="740"/>
      <c r="H133" s="740"/>
      <c r="I133" s="740"/>
      <c r="J133" s="740"/>
      <c r="K133" s="740"/>
      <c r="L133" s="740"/>
      <c r="M133" s="740"/>
      <c r="N133" s="740"/>
      <c r="O133" s="740"/>
      <c r="P133" s="740"/>
      <c r="Q133" s="740"/>
      <c r="R133" s="740"/>
      <c r="S133" s="740"/>
      <c r="T133" s="740"/>
      <c r="U133" s="740"/>
      <c r="V133" s="583"/>
      <c r="W133" s="583"/>
      <c r="X133" s="583"/>
      <c r="Y133" s="583"/>
      <c r="Z133" s="583"/>
      <c r="AA133" s="583"/>
      <c r="AB133" s="583"/>
      <c r="AC133" s="583"/>
      <c r="AD133" s="583"/>
      <c r="AE133" s="583"/>
      <c r="AF133" s="583"/>
      <c r="AG133" s="583"/>
      <c r="AH133" s="583"/>
      <c r="AI133" s="583"/>
      <c r="AJ133" s="583"/>
      <c r="AK133" s="583"/>
      <c r="AL133" s="583"/>
      <c r="AM133" s="583"/>
      <c r="AN133" s="583"/>
      <c r="AO133" s="583"/>
      <c r="AP133" s="583"/>
      <c r="AQ133" s="583"/>
      <c r="AR133" s="583"/>
      <c r="AS133" s="583"/>
      <c r="AT133" s="583"/>
      <c r="AU133" s="583"/>
      <c r="AV133" s="583"/>
      <c r="AW133" s="583"/>
      <c r="AX133" s="583"/>
      <c r="AY133" s="583"/>
      <c r="AZ133" s="583"/>
      <c r="BA133" s="583"/>
      <c r="BB133" s="583"/>
      <c r="BC133" s="583"/>
      <c r="BD133" s="583"/>
      <c r="BE133" s="583"/>
      <c r="BF133" s="583"/>
      <c r="BG133" s="583"/>
      <c r="BH133" s="583"/>
      <c r="BI133" s="583"/>
      <c r="BJ133" s="583"/>
      <c r="BK133" s="583"/>
      <c r="BL133" s="583"/>
      <c r="BM133" s="583"/>
      <c r="BN133" s="583"/>
      <c r="BO133" s="583"/>
      <c r="BP133" s="583"/>
      <c r="BQ133" s="583"/>
      <c r="BR133" s="583"/>
      <c r="BS133" s="583"/>
      <c r="BT133" s="583"/>
      <c r="BU133" s="583"/>
      <c r="BV133" s="583"/>
      <c r="BW133" s="583"/>
      <c r="BX133" s="583"/>
      <c r="BY133" s="583"/>
      <c r="BZ133" s="583"/>
      <c r="CA133" s="583"/>
    </row>
    <row r="134" spans="1:79" ht="11.25" customHeight="1">
      <c r="A134" s="685"/>
      <c r="B134" s="742"/>
      <c r="C134" s="693">
        <v>1997</v>
      </c>
      <c r="D134" s="694">
        <f>C134+1</f>
        <v>1998</v>
      </c>
      <c r="E134" s="694">
        <f t="shared" ref="E134:AE134" si="14">D134+1</f>
        <v>1999</v>
      </c>
      <c r="F134" s="694">
        <f t="shared" si="14"/>
        <v>2000</v>
      </c>
      <c r="G134" s="694">
        <f t="shared" si="14"/>
        <v>2001</v>
      </c>
      <c r="H134" s="694">
        <f t="shared" si="14"/>
        <v>2002</v>
      </c>
      <c r="I134" s="694">
        <f t="shared" si="14"/>
        <v>2003</v>
      </c>
      <c r="J134" s="694">
        <f t="shared" si="14"/>
        <v>2004</v>
      </c>
      <c r="K134" s="694">
        <f t="shared" si="14"/>
        <v>2005</v>
      </c>
      <c r="L134" s="694">
        <f t="shared" si="14"/>
        <v>2006</v>
      </c>
      <c r="M134" s="694">
        <f t="shared" si="14"/>
        <v>2007</v>
      </c>
      <c r="N134" s="694">
        <f t="shared" si="14"/>
        <v>2008</v>
      </c>
      <c r="O134" s="694">
        <f t="shared" si="14"/>
        <v>2009</v>
      </c>
      <c r="P134" s="694">
        <f t="shared" si="14"/>
        <v>2010</v>
      </c>
      <c r="Q134" s="694">
        <f t="shared" si="14"/>
        <v>2011</v>
      </c>
      <c r="R134" s="694">
        <f t="shared" si="14"/>
        <v>2012</v>
      </c>
      <c r="S134" s="694">
        <f t="shared" si="14"/>
        <v>2013</v>
      </c>
      <c r="T134" s="694">
        <f t="shared" si="14"/>
        <v>2014</v>
      </c>
      <c r="U134" s="694">
        <f t="shared" si="14"/>
        <v>2015</v>
      </c>
      <c r="V134" s="694">
        <f t="shared" si="14"/>
        <v>2016</v>
      </c>
      <c r="W134" s="694">
        <f t="shared" si="14"/>
        <v>2017</v>
      </c>
      <c r="X134" s="694">
        <f t="shared" si="14"/>
        <v>2018</v>
      </c>
      <c r="Y134" s="694">
        <f t="shared" si="14"/>
        <v>2019</v>
      </c>
      <c r="Z134" s="694">
        <f t="shared" si="14"/>
        <v>2020</v>
      </c>
      <c r="AA134" s="694">
        <f t="shared" si="14"/>
        <v>2021</v>
      </c>
      <c r="AB134" s="694">
        <f t="shared" si="14"/>
        <v>2022</v>
      </c>
      <c r="AC134" s="694">
        <f t="shared" si="14"/>
        <v>2023</v>
      </c>
      <c r="AD134" s="694">
        <f t="shared" si="14"/>
        <v>2024</v>
      </c>
      <c r="AE134" s="723">
        <f t="shared" si="14"/>
        <v>2025</v>
      </c>
      <c r="AF134" s="583"/>
      <c r="AG134" s="583"/>
      <c r="AH134" s="583"/>
      <c r="AI134" s="583"/>
      <c r="AJ134" s="583"/>
      <c r="AK134" s="583"/>
      <c r="AL134" s="583"/>
      <c r="AM134" s="583"/>
      <c r="AN134" s="583"/>
      <c r="AO134" s="583"/>
      <c r="AP134" s="583"/>
      <c r="AQ134" s="583"/>
      <c r="AR134" s="583"/>
      <c r="AS134" s="583"/>
      <c r="AT134" s="583"/>
      <c r="AU134" s="583"/>
      <c r="AV134" s="583"/>
      <c r="AW134" s="583"/>
      <c r="AX134" s="583"/>
      <c r="AY134" s="583"/>
      <c r="AZ134" s="583"/>
      <c r="BA134" s="583"/>
      <c r="BB134" s="583"/>
      <c r="BC134" s="583"/>
      <c r="BD134" s="583"/>
      <c r="BE134" s="583"/>
      <c r="BF134" s="583"/>
      <c r="BG134" s="583"/>
      <c r="BH134" s="583"/>
      <c r="BI134" s="583"/>
      <c r="BJ134" s="583"/>
      <c r="BK134" s="583"/>
      <c r="BL134" s="583"/>
      <c r="BM134" s="583"/>
      <c r="BN134" s="583"/>
      <c r="BO134" s="583"/>
      <c r="BP134" s="583"/>
      <c r="BQ134" s="583"/>
      <c r="BR134" s="583"/>
      <c r="BS134" s="583"/>
      <c r="BT134" s="583"/>
      <c r="BU134" s="583"/>
      <c r="BV134" s="583"/>
      <c r="BW134" s="583"/>
      <c r="BX134" s="583"/>
      <c r="BY134" s="583"/>
      <c r="BZ134" s="583"/>
      <c r="CA134" s="583"/>
    </row>
    <row r="135" spans="1:79" s="740" customFormat="1" ht="11.25" customHeight="1">
      <c r="A135" s="743"/>
      <c r="B135" s="744" t="s">
        <v>177</v>
      </c>
      <c r="C135" s="745">
        <v>3.5937712846869223</v>
      </c>
      <c r="D135" s="746">
        <v>9.4844539230937155</v>
      </c>
      <c r="E135" s="746">
        <v>32.813470577823225</v>
      </c>
      <c r="F135" s="746">
        <v>50.749113627356436</v>
      </c>
      <c r="G135" s="746">
        <v>18.755088987106507</v>
      </c>
      <c r="H135" s="746">
        <v>5.5740247680796253</v>
      </c>
      <c r="I135" s="746">
        <v>3.0100322242528219</v>
      </c>
      <c r="J135" s="746">
        <v>4.3059057737690019</v>
      </c>
      <c r="K135" s="746">
        <v>5.8986027545982038</v>
      </c>
      <c r="L135" s="746">
        <v>8.154132035111946</v>
      </c>
      <c r="M135" s="746">
        <v>15.20113539446648</v>
      </c>
      <c r="N135" s="746">
        <v>13.875853143259265</v>
      </c>
      <c r="O135" s="746">
        <v>7.1910996109228025</v>
      </c>
      <c r="P135" s="746">
        <v>6.139760219356849</v>
      </c>
      <c r="Q135" s="746">
        <v>9.1436610268412881</v>
      </c>
      <c r="R135" s="746">
        <v>10.964590278543819</v>
      </c>
      <c r="S135" s="746">
        <v>12.564024287068516</v>
      </c>
      <c r="T135" s="746">
        <v>12.484966499701299</v>
      </c>
      <c r="U135" s="746">
        <v>24.099406486836113</v>
      </c>
      <c r="V135" s="746">
        <v>22.263992757300336</v>
      </c>
      <c r="W135" s="746">
        <v>29.559266558798097</v>
      </c>
      <c r="X135" s="746">
        <v>44.649057245115458</v>
      </c>
      <c r="Y135" s="746">
        <v>48.553069863169043</v>
      </c>
      <c r="Z135" s="746">
        <v>53.741700922977991</v>
      </c>
      <c r="AA135" s="746">
        <v>158.15078343017407</v>
      </c>
      <c r="AB135" s="746">
        <v>155.05740909636367</v>
      </c>
      <c r="AC135" s="746">
        <v>58.527519101022136</v>
      </c>
      <c r="AD135" s="746">
        <v>54.713409669150373</v>
      </c>
      <c r="AE135" s="747">
        <v>76.125206255846351</v>
      </c>
      <c r="AF135" s="583"/>
      <c r="AG135" s="583"/>
      <c r="AH135" s="583"/>
      <c r="AI135" s="583"/>
      <c r="AJ135" s="583"/>
      <c r="AK135" s="583"/>
      <c r="AL135" s="583"/>
      <c r="AM135" s="583"/>
      <c r="AN135" s="583"/>
      <c r="AO135" s="583"/>
      <c r="AP135" s="583"/>
      <c r="AQ135" s="583"/>
      <c r="AR135" s="583"/>
      <c r="AS135" s="583"/>
      <c r="AT135" s="583"/>
      <c r="AU135" s="583"/>
      <c r="AV135" s="583"/>
      <c r="AW135" s="583"/>
      <c r="AX135" s="583"/>
      <c r="AY135" s="583"/>
      <c r="AZ135" s="583"/>
      <c r="BA135" s="583"/>
      <c r="BB135" s="583"/>
      <c r="BC135" s="583"/>
      <c r="BD135" s="583"/>
      <c r="BE135" s="583"/>
      <c r="BF135" s="583"/>
      <c r="BG135" s="583"/>
      <c r="BH135" s="583"/>
      <c r="BI135" s="583"/>
      <c r="BJ135" s="583"/>
      <c r="BK135" s="583"/>
      <c r="BL135" s="583"/>
      <c r="BM135" s="583"/>
      <c r="BN135" s="583"/>
      <c r="BO135" s="583"/>
      <c r="BP135" s="583"/>
      <c r="BQ135" s="583"/>
      <c r="BR135" s="583"/>
      <c r="BS135" s="583"/>
      <c r="BT135" s="583"/>
      <c r="BU135" s="583"/>
      <c r="BV135" s="583"/>
      <c r="BW135" s="583"/>
      <c r="BX135" s="583"/>
      <c r="BY135" s="583"/>
      <c r="BZ135" s="583"/>
      <c r="CA135" s="583"/>
    </row>
    <row r="136" spans="1:79" s="740" customFormat="1" ht="11.25" customHeight="1">
      <c r="A136" s="743"/>
      <c r="B136" s="748" t="s">
        <v>178</v>
      </c>
      <c r="C136" s="749">
        <v>1.1354353377110196</v>
      </c>
      <c r="D136" s="750">
        <v>6.9489219526129924</v>
      </c>
      <c r="E136" s="750">
        <v>23.022598535613806</v>
      </c>
      <c r="F136" s="750">
        <v>38.043001457369172</v>
      </c>
      <c r="G136" s="750">
        <v>39.516247630263962</v>
      </c>
      <c r="H136" s="750">
        <v>35.849752118588299</v>
      </c>
      <c r="I136" s="750">
        <v>32.847464216556546</v>
      </c>
      <c r="J136" s="750">
        <v>24.056788191773016</v>
      </c>
      <c r="K136" s="750">
        <v>11.208406645661528</v>
      </c>
      <c r="L136" s="750">
        <v>15.561207056901718</v>
      </c>
      <c r="M136" s="750">
        <v>23.080760649122386</v>
      </c>
      <c r="N136" s="750">
        <v>30.690392868951093</v>
      </c>
      <c r="O136" s="750">
        <v>40.022872743344692</v>
      </c>
      <c r="P136" s="750">
        <v>45.743760640420369</v>
      </c>
      <c r="Q136" s="750">
        <v>38.002777090001061</v>
      </c>
      <c r="R136" s="750">
        <v>32.723104347824055</v>
      </c>
      <c r="S136" s="750">
        <v>34.41422103576496</v>
      </c>
      <c r="T136" s="750">
        <v>51.037872168716028</v>
      </c>
      <c r="U136" s="750">
        <v>57.280199106999042</v>
      </c>
      <c r="V136" s="750">
        <v>58.090343245055436</v>
      </c>
      <c r="W136" s="750">
        <v>71.928257113299537</v>
      </c>
      <c r="X136" s="750">
        <v>100.08207747543274</v>
      </c>
      <c r="Y136" s="750">
        <v>118.04496742278144</v>
      </c>
      <c r="Z136" s="750">
        <v>174.67743746995097</v>
      </c>
      <c r="AA136" s="750">
        <v>255.20103002974949</v>
      </c>
      <c r="AB136" s="750">
        <v>199.14632102436752</v>
      </c>
      <c r="AC136" s="750">
        <v>269.11893704570014</v>
      </c>
      <c r="AD136" s="750">
        <v>298.94805580767417</v>
      </c>
      <c r="AE136" s="751">
        <v>404.62729433968508</v>
      </c>
      <c r="AF136" s="583"/>
      <c r="AG136" s="583"/>
      <c r="AH136" s="583"/>
      <c r="AI136" s="583"/>
      <c r="AJ136" s="583"/>
      <c r="AK136" s="583"/>
      <c r="AL136" s="583"/>
      <c r="AM136" s="583"/>
      <c r="AN136" s="583"/>
      <c r="AO136" s="583"/>
      <c r="AP136" s="583"/>
      <c r="AQ136" s="583"/>
      <c r="AR136" s="583"/>
      <c r="AS136" s="583"/>
      <c r="AT136" s="583"/>
      <c r="AU136" s="583"/>
      <c r="AV136" s="583"/>
      <c r="AW136" s="583"/>
      <c r="AX136" s="583"/>
      <c r="AY136" s="583"/>
      <c r="AZ136" s="583"/>
      <c r="BA136" s="583"/>
      <c r="BB136" s="583"/>
      <c r="BC136" s="583"/>
      <c r="BD136" s="583"/>
      <c r="BE136" s="583"/>
      <c r="BF136" s="583"/>
      <c r="BG136" s="583"/>
      <c r="BH136" s="583"/>
      <c r="BI136" s="583"/>
      <c r="BJ136" s="583"/>
      <c r="BK136" s="583"/>
      <c r="BL136" s="583"/>
      <c r="BM136" s="583"/>
      <c r="BN136" s="583"/>
      <c r="BO136" s="583"/>
      <c r="BP136" s="583"/>
      <c r="BQ136" s="583"/>
      <c r="BR136" s="583"/>
      <c r="BS136" s="583"/>
      <c r="BT136" s="583"/>
      <c r="BU136" s="583"/>
      <c r="BV136" s="583"/>
      <c r="BW136" s="583"/>
      <c r="BX136" s="583"/>
      <c r="BY136" s="583"/>
      <c r="BZ136" s="583"/>
      <c r="CA136" s="583"/>
    </row>
    <row r="137" spans="1:79" s="740" customFormat="1" ht="11.25" customHeight="1">
      <c r="A137" s="743"/>
      <c r="B137" s="748" t="s">
        <v>179</v>
      </c>
      <c r="C137" s="756">
        <v>1.0706035418646443E-2</v>
      </c>
      <c r="D137" s="757">
        <v>4.687073500069245E-2</v>
      </c>
      <c r="E137" s="757">
        <v>9.2663625278254944</v>
      </c>
      <c r="F137" s="757">
        <v>9.2401785498413211</v>
      </c>
      <c r="G137" s="757">
        <v>10.534352540144567</v>
      </c>
      <c r="H137" s="757">
        <v>13.684464265812887</v>
      </c>
      <c r="I137" s="757">
        <v>23.726499454878855</v>
      </c>
      <c r="J137" s="757">
        <v>43.297916563838392</v>
      </c>
      <c r="K137" s="757">
        <v>65.986544651919274</v>
      </c>
      <c r="L137" s="757">
        <v>65.898492291074433</v>
      </c>
      <c r="M137" s="757">
        <v>33.178211921207975</v>
      </c>
      <c r="N137" s="757">
        <v>21.496075253223772</v>
      </c>
      <c r="O137" s="757">
        <v>28.756461804341722</v>
      </c>
      <c r="P137" s="757">
        <v>44.926148720488186</v>
      </c>
      <c r="Q137" s="757">
        <v>66.908861925628457</v>
      </c>
      <c r="R137" s="757">
        <v>70.020985366289096</v>
      </c>
      <c r="S137" s="757">
        <v>76.743956211293494</v>
      </c>
      <c r="T137" s="757">
        <v>63.686466424793565</v>
      </c>
      <c r="U137" s="757">
        <v>64.401254415778212</v>
      </c>
      <c r="V137" s="757">
        <v>76.229540537046319</v>
      </c>
      <c r="W137" s="757">
        <v>87.447995271422172</v>
      </c>
      <c r="X137" s="757">
        <v>100.72352425288557</v>
      </c>
      <c r="Y137" s="757">
        <v>135.44876765894605</v>
      </c>
      <c r="Z137" s="757">
        <v>205.32941386515918</v>
      </c>
      <c r="AA137" s="757">
        <v>284.19782043183204</v>
      </c>
      <c r="AB137" s="757">
        <v>285.85059398000942</v>
      </c>
      <c r="AC137" s="757">
        <v>275.46013340491714</v>
      </c>
      <c r="AD137" s="757">
        <v>294.2153312001426</v>
      </c>
      <c r="AE137" s="758">
        <v>214.30141392911705</v>
      </c>
      <c r="AF137" s="583"/>
      <c r="AG137" s="583"/>
      <c r="AH137" s="583"/>
      <c r="AI137" s="583"/>
      <c r="AJ137" s="583"/>
      <c r="AK137" s="583"/>
      <c r="AL137" s="583"/>
      <c r="AM137" s="583"/>
      <c r="AN137" s="583"/>
      <c r="AO137" s="583"/>
      <c r="AP137" s="583"/>
      <c r="AQ137" s="583"/>
      <c r="AR137" s="583"/>
      <c r="AS137" s="583"/>
      <c r="AT137" s="583"/>
      <c r="AU137" s="583"/>
      <c r="AV137" s="583"/>
      <c r="AW137" s="583"/>
      <c r="AX137" s="583"/>
      <c r="AY137" s="583"/>
      <c r="AZ137" s="583"/>
      <c r="BA137" s="583"/>
      <c r="BB137" s="583"/>
      <c r="BC137" s="583"/>
      <c r="BD137" s="583"/>
      <c r="BE137" s="583"/>
      <c r="BF137" s="583"/>
      <c r="BG137" s="583"/>
      <c r="BH137" s="583"/>
      <c r="BI137" s="583"/>
      <c r="BJ137" s="583"/>
      <c r="BK137" s="583"/>
      <c r="BL137" s="583"/>
      <c r="BM137" s="583"/>
      <c r="BN137" s="583"/>
      <c r="BO137" s="583"/>
      <c r="BP137" s="583"/>
      <c r="BQ137" s="583"/>
      <c r="BR137" s="583"/>
      <c r="BS137" s="583"/>
      <c r="BT137" s="583"/>
      <c r="BU137" s="583"/>
      <c r="BV137" s="583"/>
      <c r="BW137" s="583"/>
      <c r="BX137" s="583"/>
      <c r="BY137" s="583"/>
      <c r="BZ137" s="583"/>
      <c r="CA137" s="583"/>
    </row>
    <row r="138" spans="1:79" s="740" customFormat="1" ht="11.25" customHeight="1">
      <c r="A138" s="743"/>
      <c r="B138" s="748" t="s">
        <v>180</v>
      </c>
      <c r="C138" s="749">
        <v>0</v>
      </c>
      <c r="D138" s="750">
        <v>0</v>
      </c>
      <c r="E138" s="750">
        <v>0</v>
      </c>
      <c r="F138" s="750">
        <v>2.1644733587679491E-2</v>
      </c>
      <c r="G138" s="750">
        <v>1.7175916995218244E-2</v>
      </c>
      <c r="H138" s="750">
        <v>0.52540847170868599</v>
      </c>
      <c r="I138" s="750">
        <v>2.1196707848246441</v>
      </c>
      <c r="J138" s="750">
        <v>4.4500915517676933</v>
      </c>
      <c r="K138" s="750">
        <v>8.0743939673486995</v>
      </c>
      <c r="L138" s="750">
        <v>20.204852906852494</v>
      </c>
      <c r="M138" s="750">
        <v>54.409289102009929</v>
      </c>
      <c r="N138" s="750">
        <v>50.998160349749995</v>
      </c>
      <c r="O138" s="750">
        <v>30.51278839205294</v>
      </c>
      <c r="P138" s="750">
        <v>13.744092376788458</v>
      </c>
      <c r="Q138" s="750">
        <v>22.693361781311935</v>
      </c>
      <c r="R138" s="750">
        <v>35.969050619878779</v>
      </c>
      <c r="S138" s="750">
        <v>52.949147991422223</v>
      </c>
      <c r="T138" s="750">
        <v>71.924583482619354</v>
      </c>
      <c r="U138" s="750">
        <v>67.534486251837649</v>
      </c>
      <c r="V138" s="750">
        <v>47.799431968288971</v>
      </c>
      <c r="W138" s="750">
        <v>43.943847657902616</v>
      </c>
      <c r="X138" s="750">
        <v>56.109051983277816</v>
      </c>
      <c r="Y138" s="750">
        <v>77.160745485944148</v>
      </c>
      <c r="Z138" s="750">
        <v>89.831768639522764</v>
      </c>
      <c r="AA138" s="750">
        <v>153.31493461008114</v>
      </c>
      <c r="AB138" s="750">
        <v>138.83596309262037</v>
      </c>
      <c r="AC138" s="750">
        <v>156.70021861166461</v>
      </c>
      <c r="AD138" s="750">
        <v>164.30569769786894</v>
      </c>
      <c r="AE138" s="751">
        <v>251.25404386553032</v>
      </c>
      <c r="AF138" s="583"/>
      <c r="AG138" s="583"/>
      <c r="AH138" s="583"/>
      <c r="AI138" s="583"/>
      <c r="AJ138" s="583"/>
      <c r="AK138" s="583"/>
      <c r="AL138" s="583"/>
      <c r="AM138" s="583"/>
      <c r="AN138" s="583"/>
      <c r="AO138" s="583"/>
      <c r="AP138" s="583"/>
      <c r="AQ138" s="583"/>
      <c r="AR138" s="583"/>
      <c r="AS138" s="583"/>
      <c r="AT138" s="583"/>
      <c r="AU138" s="583"/>
      <c r="AV138" s="583"/>
      <c r="AW138" s="583"/>
      <c r="AX138" s="583"/>
      <c r="AY138" s="583"/>
      <c r="AZ138" s="583"/>
      <c r="BA138" s="583"/>
      <c r="BB138" s="583"/>
      <c r="BC138" s="583"/>
      <c r="BD138" s="583"/>
      <c r="BE138" s="583"/>
      <c r="BF138" s="583"/>
      <c r="BG138" s="583"/>
      <c r="BH138" s="583"/>
      <c r="BI138" s="583"/>
      <c r="BJ138" s="583"/>
      <c r="BK138" s="583"/>
      <c r="BL138" s="583"/>
      <c r="BM138" s="583"/>
      <c r="BN138" s="583"/>
      <c r="BO138" s="583"/>
      <c r="BP138" s="583"/>
      <c r="BQ138" s="583"/>
      <c r="BR138" s="583"/>
      <c r="BS138" s="583"/>
      <c r="BT138" s="583"/>
      <c r="BU138" s="583"/>
      <c r="BV138" s="583"/>
      <c r="BW138" s="583"/>
      <c r="BX138" s="583"/>
      <c r="BY138" s="583"/>
      <c r="BZ138" s="583"/>
      <c r="CA138" s="583"/>
    </row>
    <row r="139" spans="1:79" s="740" customFormat="1" ht="11.25" customHeight="1">
      <c r="A139" s="743"/>
      <c r="B139" s="752" t="s">
        <v>181</v>
      </c>
      <c r="C139" s="753">
        <v>0</v>
      </c>
      <c r="D139" s="754">
        <v>0</v>
      </c>
      <c r="E139" s="754">
        <v>0</v>
      </c>
      <c r="F139" s="754">
        <v>0</v>
      </c>
      <c r="G139" s="754">
        <v>0</v>
      </c>
      <c r="H139" s="754">
        <v>3.7552246289890984E-3</v>
      </c>
      <c r="I139" s="754">
        <v>9.7754620930910925E-3</v>
      </c>
      <c r="J139" s="754">
        <v>0.10456081143650368</v>
      </c>
      <c r="K139" s="754">
        <v>0.86658446136006595</v>
      </c>
      <c r="L139" s="754">
        <v>3.1004276285233847</v>
      </c>
      <c r="M139" s="754">
        <v>6.2452200285041437</v>
      </c>
      <c r="N139" s="754">
        <v>12.818170708367752</v>
      </c>
      <c r="O139" s="754">
        <v>31.806018842625896</v>
      </c>
      <c r="P139" s="754">
        <v>48.349249902232508</v>
      </c>
      <c r="Q139" s="754">
        <v>44.862340313352405</v>
      </c>
      <c r="R139" s="754">
        <v>41.401936234035013</v>
      </c>
      <c r="S139" s="754">
        <v>48.502405343308318</v>
      </c>
      <c r="T139" s="754">
        <v>55.737692020622603</v>
      </c>
      <c r="U139" s="754">
        <v>62.352889405783898</v>
      </c>
      <c r="V139" s="754">
        <v>71.989308859333121</v>
      </c>
      <c r="W139" s="754">
        <v>70.804154031430613</v>
      </c>
      <c r="X139" s="754">
        <v>73.653427523024277</v>
      </c>
      <c r="Y139" s="754">
        <v>73.291056021183948</v>
      </c>
      <c r="Z139" s="754">
        <v>98.256846584820366</v>
      </c>
      <c r="AA139" s="754">
        <v>152.87804786787589</v>
      </c>
      <c r="AB139" s="754">
        <v>134.19422586668009</v>
      </c>
      <c r="AC139" s="754">
        <v>143.20669576997406</v>
      </c>
      <c r="AD139" s="754">
        <v>178.33042915955355</v>
      </c>
      <c r="AE139" s="755">
        <v>189.42640370734799</v>
      </c>
      <c r="AF139" s="583"/>
      <c r="AG139" s="583"/>
      <c r="AH139" s="583"/>
      <c r="AI139" s="583"/>
      <c r="AJ139" s="583"/>
      <c r="AK139" s="583"/>
      <c r="AL139" s="583"/>
      <c r="AM139" s="583"/>
      <c r="AN139" s="583"/>
      <c r="AO139" s="583"/>
      <c r="AP139" s="583"/>
      <c r="AQ139" s="583"/>
      <c r="AR139" s="583"/>
      <c r="AS139" s="583"/>
      <c r="AT139" s="583"/>
      <c r="AU139" s="583"/>
      <c r="AV139" s="583"/>
      <c r="AW139" s="583"/>
      <c r="AX139" s="583"/>
      <c r="AY139" s="583"/>
      <c r="AZ139" s="583"/>
      <c r="BA139" s="583"/>
      <c r="BB139" s="583"/>
      <c r="BC139" s="583"/>
      <c r="BD139" s="583"/>
      <c r="BE139" s="583"/>
      <c r="BF139" s="583"/>
      <c r="BG139" s="583"/>
      <c r="BH139" s="583"/>
      <c r="BI139" s="583"/>
      <c r="BJ139" s="583"/>
      <c r="BK139" s="583"/>
      <c r="BL139" s="583"/>
      <c r="BM139" s="583"/>
      <c r="BN139" s="583"/>
      <c r="BO139" s="583"/>
      <c r="BP139" s="583"/>
      <c r="BQ139" s="583"/>
      <c r="BR139" s="583"/>
      <c r="BS139" s="583"/>
      <c r="BT139" s="583"/>
      <c r="BU139" s="583"/>
      <c r="BV139" s="583"/>
      <c r="BW139" s="583"/>
      <c r="BX139" s="583"/>
      <c r="BY139" s="583"/>
      <c r="BZ139" s="583"/>
      <c r="CA139" s="583"/>
    </row>
    <row r="140" spans="1:79" s="740" customFormat="1" ht="11.25" customHeight="1">
      <c r="A140" s="743"/>
      <c r="B140" s="709" t="s">
        <v>213</v>
      </c>
      <c r="AD140" s="757"/>
      <c r="AE140" s="757"/>
    </row>
    <row r="141" spans="1:79" s="740" customFormat="1" ht="11.25" customHeight="1">
      <c r="A141" s="743"/>
    </row>
    <row r="142" spans="1:79" s="740" customFormat="1" ht="11.25" customHeight="1">
      <c r="A142" s="743"/>
    </row>
    <row r="143" spans="1:79" s="740" customFormat="1" ht="11.25" customHeight="1">
      <c r="A143" s="743"/>
    </row>
    <row r="144" spans="1:79" s="740" customFormat="1" ht="11.25" customHeight="1">
      <c r="A144" s="743"/>
    </row>
    <row r="145" spans="1:1" s="740" customFormat="1" ht="11.25" customHeight="1">
      <c r="A145" s="743"/>
    </row>
    <row r="146" spans="1:1" s="740" customFormat="1" ht="11.25" customHeight="1">
      <c r="A146" s="743"/>
    </row>
    <row r="147" spans="1:1" s="740" customFormat="1" ht="11.25" customHeight="1">
      <c r="A147" s="743"/>
    </row>
    <row r="148" spans="1:1" s="740" customFormat="1" ht="11.25" customHeight="1">
      <c r="A148" s="743"/>
    </row>
    <row r="149" spans="1:1" s="740" customFormat="1" ht="11.25" customHeight="1">
      <c r="A149" s="743"/>
    </row>
    <row r="150" spans="1:1" s="740" customFormat="1" ht="11.25" customHeight="1">
      <c r="A150" s="743"/>
    </row>
    <row r="151" spans="1:1" s="740" customFormat="1" ht="11.25" customHeight="1">
      <c r="A151" s="743"/>
    </row>
    <row r="152" spans="1:1" s="740" customFormat="1" ht="11.25" customHeight="1">
      <c r="A152" s="743"/>
    </row>
    <row r="153" spans="1:1" s="740" customFormat="1" ht="11.25" customHeight="1">
      <c r="A153" s="743"/>
    </row>
    <row r="154" spans="1:1" s="740" customFormat="1" ht="11.25" customHeight="1">
      <c r="A154" s="743"/>
    </row>
    <row r="155" spans="1:1" s="740" customFormat="1" ht="11.25" customHeight="1">
      <c r="A155" s="743"/>
    </row>
    <row r="156" spans="1:1" s="740" customFormat="1" ht="11.25" customHeight="1">
      <c r="A156" s="743"/>
    </row>
    <row r="157" spans="1:1" s="740" customFormat="1" ht="11.25" customHeight="1">
      <c r="A157" s="743"/>
    </row>
    <row r="158" spans="1:1" s="740" customFormat="1" ht="11.25" customHeight="1">
      <c r="A158" s="743"/>
    </row>
    <row r="159" spans="1:1" s="740" customFormat="1" ht="11.25" customHeight="1">
      <c r="A159" s="743"/>
    </row>
    <row r="160" spans="1:1" s="740" customFormat="1" ht="11.25" customHeight="1">
      <c r="A160" s="743"/>
    </row>
    <row r="161" spans="1:12" s="740" customFormat="1" ht="11.25" customHeight="1">
      <c r="A161" s="743"/>
    </row>
    <row r="162" spans="1:12" s="740" customFormat="1" ht="11.25" customHeight="1">
      <c r="A162" s="743"/>
    </row>
    <row r="163" spans="1:12" s="740" customFormat="1" ht="11.25" customHeight="1">
      <c r="A163" s="743"/>
    </row>
    <row r="164" spans="1:12" s="740" customFormat="1" ht="11.25" customHeight="1">
      <c r="A164" s="743"/>
    </row>
    <row r="165" spans="1:12" s="740" customFormat="1" ht="11.25" customHeight="1">
      <c r="A165" s="743"/>
    </row>
    <row r="166" spans="1:12" s="740" customFormat="1" ht="11.25" customHeight="1">
      <c r="A166" s="743"/>
    </row>
    <row r="167" spans="1:12" s="740" customFormat="1" ht="11.25" customHeight="1">
      <c r="A167" s="743"/>
      <c r="C167" s="759" t="s">
        <v>552</v>
      </c>
      <c r="E167" s="760"/>
      <c r="F167" s="760"/>
    </row>
    <row r="168" spans="1:12" s="740" customFormat="1" ht="11.25" customHeight="1">
      <c r="A168" s="743"/>
      <c r="B168" s="583"/>
      <c r="C168" s="761" t="s">
        <v>182</v>
      </c>
      <c r="D168" s="761" t="s">
        <v>183</v>
      </c>
      <c r="E168" s="762" t="s">
        <v>551</v>
      </c>
    </row>
    <row r="169" spans="1:12" s="740" customFormat="1" ht="11.25" customHeight="1">
      <c r="A169" s="690"/>
      <c r="B169" s="693">
        <v>1997</v>
      </c>
      <c r="C169" s="763">
        <v>-4.756985463617303</v>
      </c>
      <c r="D169" s="746">
        <v>4.1863151381288419E-2</v>
      </c>
      <c r="E169" s="764">
        <f>D169+C169</f>
        <v>-4.7151223122360149</v>
      </c>
    </row>
    <row r="170" spans="1:12" s="740" customFormat="1" ht="11.25" customHeight="1">
      <c r="A170" s="690"/>
      <c r="B170" s="724">
        <v>1998</v>
      </c>
      <c r="C170" s="765">
        <v>-12.123993772497428</v>
      </c>
      <c r="D170" s="766">
        <v>1.7174422388705759</v>
      </c>
      <c r="E170" s="767">
        <f t="shared" ref="E170:E197" si="15">D170+C170</f>
        <v>-10.406551533626853</v>
      </c>
    </row>
    <row r="171" spans="1:12" s="740" customFormat="1" ht="11.25" customHeight="1">
      <c r="A171" s="690"/>
      <c r="B171" s="724">
        <v>1999</v>
      </c>
      <c r="C171" s="768">
        <v>-24.645582834469959</v>
      </c>
      <c r="D171" s="769">
        <v>10.429953312009912</v>
      </c>
      <c r="E171" s="770">
        <f t="shared" si="15"/>
        <v>-14.215629522460047</v>
      </c>
    </row>
    <row r="172" spans="1:12" s="740" customFormat="1" ht="11.25" customHeight="1">
      <c r="A172" s="690"/>
      <c r="B172" s="724">
        <v>2000</v>
      </c>
      <c r="C172" s="765">
        <v>-43.74964282260985</v>
      </c>
      <c r="D172" s="766">
        <v>26.91961243215335</v>
      </c>
      <c r="E172" s="767">
        <f t="shared" si="15"/>
        <v>-16.8300303904565</v>
      </c>
      <c r="L172" s="771"/>
    </row>
    <row r="173" spans="1:12" ht="11.25" customHeight="1">
      <c r="A173" s="690"/>
      <c r="B173" s="724">
        <v>2001</v>
      </c>
      <c r="C173" s="768">
        <v>-17.799893423182723</v>
      </c>
      <c r="D173" s="769">
        <v>6.3666394573550438</v>
      </c>
      <c r="E173" s="770">
        <f t="shared" si="15"/>
        <v>-11.43325396582768</v>
      </c>
    </row>
    <row r="174" spans="1:12" ht="11.25" customHeight="1">
      <c r="A174" s="690"/>
      <c r="B174" s="724">
        <v>2002</v>
      </c>
      <c r="C174" s="765">
        <v>-16.405559410786786</v>
      </c>
      <c r="D174" s="766">
        <v>3.3260064911144247</v>
      </c>
      <c r="E174" s="767">
        <f t="shared" si="15"/>
        <v>-13.079552919672361</v>
      </c>
    </row>
    <row r="175" spans="1:12" ht="11.25" customHeight="1">
      <c r="A175" s="690"/>
      <c r="B175" s="724">
        <v>2003</v>
      </c>
      <c r="C175" s="768">
        <v>-17.419941532771773</v>
      </c>
      <c r="D175" s="769">
        <v>4.6808923610512334</v>
      </c>
      <c r="E175" s="770">
        <f t="shared" si="15"/>
        <v>-12.73904917172054</v>
      </c>
    </row>
    <row r="176" spans="1:12" ht="11.25" customHeight="1">
      <c r="A176" s="690"/>
      <c r="B176" s="724">
        <v>2004</v>
      </c>
      <c r="C176" s="765">
        <v>-23.3663500100268</v>
      </c>
      <c r="D176" s="766">
        <v>9.747127259125687</v>
      </c>
      <c r="E176" s="767">
        <f t="shared" si="15"/>
        <v>-13.619222750901113</v>
      </c>
    </row>
    <row r="177" spans="1:5" ht="11.25" customHeight="1">
      <c r="A177" s="690"/>
      <c r="B177" s="724">
        <v>2005</v>
      </c>
      <c r="C177" s="768">
        <v>-22.082750725683677</v>
      </c>
      <c r="D177" s="769">
        <v>11.623831595063898</v>
      </c>
      <c r="E177" s="770">
        <f t="shared" si="15"/>
        <v>-10.45891913061978</v>
      </c>
    </row>
    <row r="178" spans="1:5" ht="11.25" customHeight="1">
      <c r="A178" s="690"/>
      <c r="B178" s="724">
        <v>2006</v>
      </c>
      <c r="C178" s="765">
        <v>-25.434505688966972</v>
      </c>
      <c r="D178" s="766">
        <v>16.553379990748624</v>
      </c>
      <c r="E178" s="767">
        <f t="shared" si="15"/>
        <v>-8.881125698218348</v>
      </c>
    </row>
    <row r="179" spans="1:5" ht="11.25" customHeight="1">
      <c r="A179" s="690"/>
      <c r="B179" s="724">
        <v>2007</v>
      </c>
      <c r="C179" s="768">
        <v>-28.595811194601961</v>
      </c>
      <c r="D179" s="769">
        <v>23.829019845686005</v>
      </c>
      <c r="E179" s="770">
        <f t="shared" si="15"/>
        <v>-4.7667913489159552</v>
      </c>
    </row>
    <row r="180" spans="1:5" ht="11.25" customHeight="1">
      <c r="A180" s="690"/>
      <c r="B180" s="724">
        <v>2008</v>
      </c>
      <c r="C180" s="765">
        <v>-25.263879754777989</v>
      </c>
      <c r="D180" s="766">
        <v>11.28250329143007</v>
      </c>
      <c r="E180" s="767">
        <f t="shared" si="15"/>
        <v>-13.981376463347919</v>
      </c>
    </row>
    <row r="181" spans="1:5" ht="11.25" customHeight="1">
      <c r="A181" s="690"/>
      <c r="B181" s="724">
        <v>2009</v>
      </c>
      <c r="C181" s="768">
        <v>-18.25569926841397</v>
      </c>
      <c r="D181" s="769">
        <v>8.2910304071146683</v>
      </c>
      <c r="E181" s="770">
        <f t="shared" si="15"/>
        <v>-9.9646688612993017</v>
      </c>
    </row>
    <row r="182" spans="1:5" ht="11.25" customHeight="1">
      <c r="A182" s="690"/>
      <c r="B182" s="724">
        <v>2010</v>
      </c>
      <c r="C182" s="765">
        <v>-23.277445899372822</v>
      </c>
      <c r="D182" s="766">
        <v>19.769519514979933</v>
      </c>
      <c r="E182" s="767">
        <f t="shared" si="15"/>
        <v>-3.5079263843928885</v>
      </c>
    </row>
    <row r="183" spans="1:5" ht="11.25" customHeight="1">
      <c r="A183" s="690"/>
      <c r="B183" s="724">
        <v>2011</v>
      </c>
      <c r="C183" s="768">
        <v>-27.10337550850646</v>
      </c>
      <c r="D183" s="769">
        <v>22.46520531664116</v>
      </c>
      <c r="E183" s="770">
        <f t="shared" si="15"/>
        <v>-4.6381701918652993</v>
      </c>
    </row>
    <row r="184" spans="1:5" ht="11.25" customHeight="1">
      <c r="A184" s="690"/>
      <c r="B184" s="724">
        <v>2012</v>
      </c>
      <c r="C184" s="765">
        <v>-26.032298374762963</v>
      </c>
      <c r="D184" s="766">
        <v>30.000269493725725</v>
      </c>
      <c r="E184" s="767">
        <f t="shared" si="15"/>
        <v>3.9679711189627618</v>
      </c>
    </row>
    <row r="185" spans="1:5" ht="11.25" customHeight="1">
      <c r="A185" s="690"/>
      <c r="B185" s="724">
        <v>2013</v>
      </c>
      <c r="C185" s="768">
        <v>-25.058376488020492</v>
      </c>
      <c r="D185" s="769">
        <v>30.375169458631341</v>
      </c>
      <c r="E185" s="770">
        <f t="shared" si="15"/>
        <v>5.3167929706108481</v>
      </c>
    </row>
    <row r="186" spans="1:5" ht="11.25" customHeight="1">
      <c r="A186" s="690"/>
      <c r="B186" s="724">
        <v>2014</v>
      </c>
      <c r="C186" s="765">
        <v>-32.38380524823522</v>
      </c>
      <c r="D186" s="766">
        <v>44.626972783540992</v>
      </c>
      <c r="E186" s="767">
        <f t="shared" si="15"/>
        <v>12.243167535305773</v>
      </c>
    </row>
    <row r="187" spans="1:5" ht="11.25" customHeight="1">
      <c r="A187" s="690"/>
      <c r="B187" s="724">
        <v>2015</v>
      </c>
      <c r="C187" s="768">
        <v>-35.316780335138183</v>
      </c>
      <c r="D187" s="769">
        <v>47.872973845643216</v>
      </c>
      <c r="E187" s="770">
        <f t="shared" si="15"/>
        <v>12.556193510505032</v>
      </c>
    </row>
    <row r="188" spans="1:5" ht="11.25" customHeight="1">
      <c r="A188" s="690"/>
      <c r="B188" s="724">
        <v>2016</v>
      </c>
      <c r="C188" s="765">
        <v>-33.970981737727982</v>
      </c>
      <c r="D188" s="766">
        <v>34.92917617454038</v>
      </c>
      <c r="E188" s="767">
        <f t="shared" si="15"/>
        <v>0.95819443681239846</v>
      </c>
    </row>
    <row r="189" spans="1:5" ht="11.25" customHeight="1">
      <c r="A189" s="690"/>
      <c r="B189" s="724">
        <v>2017</v>
      </c>
      <c r="C189" s="768">
        <v>-46.135339936992196</v>
      </c>
      <c r="D189" s="769">
        <v>46.194666252595084</v>
      </c>
      <c r="E189" s="770">
        <f t="shared" si="15"/>
        <v>5.9326315602888258E-2</v>
      </c>
    </row>
    <row r="190" spans="1:5" ht="11.25" customHeight="1">
      <c r="A190" s="690"/>
      <c r="B190" s="724">
        <v>2018</v>
      </c>
      <c r="C190" s="765">
        <v>-60.660013293964475</v>
      </c>
      <c r="D190" s="766">
        <v>55.116951707730671</v>
      </c>
      <c r="E190" s="767">
        <f t="shared" si="15"/>
        <v>-5.5430615862338044</v>
      </c>
    </row>
    <row r="191" spans="1:5" ht="11.25" customHeight="1">
      <c r="A191" s="690"/>
      <c r="B191" s="724">
        <v>2019</v>
      </c>
      <c r="C191" s="768">
        <v>-58.461733155456763</v>
      </c>
      <c r="D191" s="769">
        <v>52.049878701243649</v>
      </c>
      <c r="E191" s="770">
        <f t="shared" si="15"/>
        <v>-6.4118544542131133</v>
      </c>
    </row>
    <row r="192" spans="1:5" ht="11.25" customHeight="1">
      <c r="A192" s="690"/>
      <c r="B192" s="724">
        <v>2020</v>
      </c>
      <c r="C192" s="765">
        <v>-74.795910915180841</v>
      </c>
      <c r="D192" s="766">
        <v>79.193535616658409</v>
      </c>
      <c r="E192" s="767">
        <f t="shared" si="15"/>
        <v>4.397624701477568</v>
      </c>
    </row>
    <row r="193" spans="1:9" ht="11.25" customHeight="1">
      <c r="A193" s="690"/>
      <c r="B193" s="724">
        <v>2021</v>
      </c>
      <c r="C193" s="768">
        <v>-163.31468144636383</v>
      </c>
      <c r="D193" s="769">
        <v>158.15838963178544</v>
      </c>
      <c r="E193" s="770">
        <f t="shared" si="15"/>
        <v>-5.1562918145783954</v>
      </c>
    </row>
    <row r="194" spans="1:9" ht="11.25" customHeight="1">
      <c r="A194" s="690"/>
      <c r="B194" s="724">
        <v>2022</v>
      </c>
      <c r="C194" s="765">
        <v>-111.70748797328501</v>
      </c>
      <c r="D194" s="766">
        <v>59.534255885770548</v>
      </c>
      <c r="E194" s="767">
        <f t="shared" si="15"/>
        <v>-52.173232087514464</v>
      </c>
    </row>
    <row r="195" spans="1:9" ht="11.25" customHeight="1">
      <c r="A195" s="690"/>
      <c r="B195" s="724">
        <v>2023</v>
      </c>
      <c r="C195" s="768">
        <v>-86.912422291584022</v>
      </c>
      <c r="D195" s="769">
        <v>44.106521276243598</v>
      </c>
      <c r="E195" s="770">
        <f t="shared" si="15"/>
        <v>-42.805901015340424</v>
      </c>
    </row>
    <row r="196" spans="1:9" ht="11.25" customHeight="1">
      <c r="A196" s="690"/>
      <c r="B196" s="724">
        <v>2024</v>
      </c>
      <c r="C196" s="765">
        <v>-124.41890277086512</v>
      </c>
      <c r="D196" s="766">
        <v>64.814359270404509</v>
      </c>
      <c r="E196" s="767">
        <f t="shared" si="15"/>
        <v>-59.604543500460608</v>
      </c>
    </row>
    <row r="197" spans="1:9" ht="11.25" customHeight="1">
      <c r="A197" s="690"/>
      <c r="B197" s="724">
        <v>2025</v>
      </c>
      <c r="C197" s="772">
        <v>-114.7968585027143</v>
      </c>
      <c r="D197" s="773">
        <v>68.644059216148221</v>
      </c>
      <c r="E197" s="774">
        <f t="shared" si="15"/>
        <v>-46.152799286566079</v>
      </c>
    </row>
    <row r="198" spans="1:9" ht="11.25" customHeight="1">
      <c r="A198" s="690"/>
      <c r="B198" s="709" t="s">
        <v>213</v>
      </c>
      <c r="C198" s="775"/>
      <c r="D198" s="775"/>
      <c r="E198" s="775"/>
    </row>
    <row r="199" spans="1:9" ht="11.25" customHeight="1">
      <c r="A199" s="690"/>
      <c r="B199" s="698"/>
      <c r="C199" s="775"/>
      <c r="D199" s="775"/>
      <c r="E199" s="775"/>
    </row>
    <row r="200" spans="1:9" ht="11.25" customHeight="1">
      <c r="A200" s="690"/>
      <c r="B200" s="698"/>
      <c r="C200" s="775"/>
      <c r="D200" s="775"/>
      <c r="E200" s="775"/>
      <c r="F200" s="583"/>
      <c r="G200" s="583"/>
      <c r="H200" s="583"/>
      <c r="I200" s="583"/>
    </row>
    <row r="201" spans="1:9" ht="11.25" customHeight="1">
      <c r="A201" s="690"/>
      <c r="B201" s="698"/>
      <c r="C201" s="775"/>
      <c r="D201" s="775"/>
      <c r="E201" s="775"/>
      <c r="F201" s="583"/>
      <c r="G201" s="583"/>
      <c r="H201" s="583"/>
      <c r="I201" s="583"/>
    </row>
    <row r="202" spans="1:9" ht="11.25" customHeight="1">
      <c r="A202" s="690"/>
      <c r="B202" s="698"/>
      <c r="C202" s="775"/>
      <c r="D202" s="775"/>
      <c r="E202" s="775"/>
      <c r="F202" s="583"/>
      <c r="G202" s="583"/>
      <c r="H202" s="583"/>
      <c r="I202" s="583"/>
    </row>
    <row r="203" spans="1:9" ht="11.25" customHeight="1">
      <c r="A203" s="690"/>
      <c r="B203" s="698"/>
      <c r="C203" s="775"/>
      <c r="D203" s="775"/>
      <c r="E203" s="775"/>
      <c r="F203" s="583"/>
      <c r="G203" s="583"/>
      <c r="H203" s="583"/>
      <c r="I203" s="583"/>
    </row>
    <row r="204" spans="1:9" ht="11.25" customHeight="1">
      <c r="A204" s="690"/>
      <c r="B204" s="698"/>
      <c r="C204" s="775"/>
      <c r="D204" s="775"/>
      <c r="E204" s="775"/>
    </row>
    <row r="205" spans="1:9" ht="11.25" customHeight="1">
      <c r="A205" s="690"/>
      <c r="B205" s="698"/>
      <c r="C205" s="775"/>
      <c r="D205" s="775"/>
      <c r="E205" s="775"/>
    </row>
    <row r="206" spans="1:9" ht="11.25" customHeight="1">
      <c r="A206" s="690"/>
      <c r="B206" s="698"/>
      <c r="C206" s="775"/>
      <c r="D206" s="775"/>
      <c r="E206" s="775"/>
    </row>
    <row r="207" spans="1:9" ht="11.25" customHeight="1">
      <c r="A207" s="690"/>
      <c r="B207" s="698"/>
      <c r="C207" s="775"/>
      <c r="D207" s="775"/>
      <c r="E207" s="775"/>
    </row>
    <row r="208" spans="1:9" ht="11.25" customHeight="1">
      <c r="A208" s="690"/>
      <c r="B208" s="698"/>
      <c r="C208" s="775"/>
      <c r="D208" s="775"/>
      <c r="E208" s="775"/>
    </row>
    <row r="209" spans="1:5" ht="11.25" customHeight="1">
      <c r="A209" s="690"/>
      <c r="B209" s="698"/>
      <c r="C209" s="775"/>
      <c r="D209" s="775"/>
      <c r="E209" s="775"/>
    </row>
    <row r="210" spans="1:5" ht="11.25" customHeight="1">
      <c r="A210" s="690"/>
      <c r="B210" s="698"/>
      <c r="C210" s="775"/>
      <c r="D210" s="775"/>
      <c r="E210" s="775"/>
    </row>
    <row r="211" spans="1:5" ht="11.25" customHeight="1">
      <c r="A211" s="690"/>
      <c r="B211" s="698"/>
      <c r="C211" s="775"/>
      <c r="D211" s="775"/>
      <c r="E211" s="775"/>
    </row>
    <row r="212" spans="1:5" ht="11.25" customHeight="1">
      <c r="A212" s="690"/>
      <c r="B212" s="698"/>
      <c r="C212" s="775"/>
      <c r="D212" s="775"/>
      <c r="E212" s="775"/>
    </row>
    <row r="213" spans="1:5" ht="11.25" customHeight="1">
      <c r="A213" s="690"/>
      <c r="B213" s="698"/>
      <c r="C213" s="775"/>
      <c r="D213" s="775"/>
      <c r="E213" s="775"/>
    </row>
    <row r="214" spans="1:5" ht="11.25" customHeight="1">
      <c r="A214" s="690"/>
      <c r="B214" s="698"/>
      <c r="C214" s="775"/>
      <c r="D214" s="775"/>
      <c r="E214" s="775"/>
    </row>
  </sheetData>
  <pageMargins left="0.7" right="0.7" top="0.75" bottom="0.75" header="0.3" footer="0.3"/>
  <pageSetup orientation="portrait" horizontalDpi="300" verticalDpi="300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38846D-2092-4DCC-A539-C1374EF2A805}">
  <sheetPr>
    <tabColor theme="4"/>
  </sheetPr>
  <dimension ref="A1:W53"/>
  <sheetViews>
    <sheetView showGridLines="0" zoomScaleNormal="100" workbookViewId="0"/>
  </sheetViews>
  <sheetFormatPr defaultColWidth="10.453125" defaultRowHeight="11.25" customHeight="1"/>
  <cols>
    <col min="1" max="1" width="3.08984375" style="713" customWidth="1"/>
    <col min="2" max="2" width="16.26953125" style="583" customWidth="1"/>
    <col min="3" max="3" width="17.54296875" style="583" customWidth="1"/>
    <col min="4" max="4" width="14.1796875" style="583" customWidth="1"/>
    <col min="5" max="5" width="14.54296875" style="583" customWidth="1"/>
    <col min="6" max="6" width="12.1796875" style="686" customWidth="1"/>
    <col min="7" max="7" width="8" style="686" customWidth="1"/>
    <col min="8" max="8" width="8.1796875" style="686" customWidth="1"/>
    <col min="9" max="14" width="7.08984375" style="686" customWidth="1"/>
    <col min="15" max="15" width="16.90625" style="686" customWidth="1"/>
    <col min="16" max="19" width="7.08984375" style="686" customWidth="1"/>
    <col min="20" max="20" width="18.54296875" style="686" customWidth="1"/>
    <col min="21" max="23" width="7.08984375" style="686" customWidth="1"/>
    <col min="24" max="24" width="13.6328125" style="686" customWidth="1"/>
    <col min="25" max="39" width="7.08984375" style="686" customWidth="1"/>
    <col min="40" max="40" width="16.81640625" style="686" bestFit="1" customWidth="1"/>
    <col min="41" max="78" width="7.08984375" style="686" customWidth="1"/>
    <col min="79" max="16384" width="10.453125" style="686"/>
  </cols>
  <sheetData>
    <row r="1" spans="1:23" ht="12" customHeight="1">
      <c r="A1" s="685" t="s">
        <v>184</v>
      </c>
      <c r="B1" s="686"/>
      <c r="C1" s="686"/>
      <c r="F1" s="583"/>
    </row>
    <row r="2" spans="1:23" ht="12" customHeight="1">
      <c r="A2" s="685"/>
      <c r="B2" s="686"/>
      <c r="F2" s="583"/>
      <c r="M2" s="583"/>
      <c r="N2" s="583"/>
      <c r="O2" s="583"/>
      <c r="P2" s="583"/>
      <c r="Q2" s="583"/>
      <c r="R2" s="583"/>
      <c r="S2" s="583"/>
      <c r="T2" s="583"/>
      <c r="U2" s="583"/>
    </row>
    <row r="3" spans="1:23" s="687" customFormat="1" ht="12" customHeight="1">
      <c r="A3" s="685"/>
      <c r="C3" s="688"/>
      <c r="D3" s="688"/>
      <c r="E3" s="688"/>
      <c r="F3" s="688"/>
      <c r="M3" s="688"/>
      <c r="N3" s="688"/>
      <c r="O3" s="688"/>
      <c r="P3" s="688"/>
      <c r="Q3" s="688"/>
      <c r="R3" s="688"/>
      <c r="S3" s="688"/>
      <c r="T3" s="688"/>
      <c r="U3" s="688"/>
      <c r="V3" s="688"/>
      <c r="W3" s="689"/>
    </row>
    <row r="4" spans="1:23" s="687" customFormat="1" ht="12" customHeight="1">
      <c r="A4" s="685"/>
      <c r="C4" s="688"/>
      <c r="D4" s="688"/>
      <c r="E4" s="688"/>
      <c r="F4" s="688"/>
      <c r="M4" s="688"/>
      <c r="N4" s="688"/>
      <c r="O4" s="688"/>
      <c r="P4" s="688"/>
      <c r="Q4" s="688"/>
      <c r="R4" s="688"/>
      <c r="S4" s="688"/>
      <c r="T4" s="688"/>
      <c r="U4" s="688"/>
      <c r="V4" s="688"/>
      <c r="W4" s="689"/>
    </row>
    <row r="5" spans="1:23" s="687" customFormat="1" ht="12" customHeight="1">
      <c r="A5" s="685"/>
      <c r="C5" s="688"/>
      <c r="D5" s="688"/>
      <c r="E5" s="688"/>
      <c r="F5" s="688"/>
      <c r="M5" s="688"/>
      <c r="N5" s="688"/>
      <c r="O5" s="688"/>
      <c r="P5" s="688"/>
      <c r="Q5" s="688"/>
      <c r="R5" s="688"/>
      <c r="S5" s="688"/>
      <c r="T5" s="688"/>
      <c r="U5" s="688"/>
      <c r="V5" s="688"/>
      <c r="W5" s="689"/>
    </row>
    <row r="6" spans="1:23" s="740" customFormat="1" ht="11.25" customHeight="1">
      <c r="A6" s="743"/>
      <c r="C6" s="759" t="s">
        <v>552</v>
      </c>
      <c r="E6" s="760"/>
      <c r="F6" s="760"/>
    </row>
    <row r="7" spans="1:23" s="740" customFormat="1" ht="11.25" customHeight="1">
      <c r="A7" s="743"/>
      <c r="B7" s="583"/>
      <c r="C7" s="761" t="s">
        <v>182</v>
      </c>
      <c r="D7" s="761" t="s">
        <v>183</v>
      </c>
      <c r="E7" s="762" t="s">
        <v>551</v>
      </c>
    </row>
    <row r="8" spans="1:23" s="740" customFormat="1" ht="11.25" customHeight="1">
      <c r="A8" s="690" t="s">
        <v>185</v>
      </c>
      <c r="B8" s="693">
        <v>1997</v>
      </c>
      <c r="C8" s="763">
        <v>-4.756985463617303</v>
      </c>
      <c r="D8" s="746">
        <v>4.1863151381288419E-2</v>
      </c>
      <c r="E8" s="764">
        <f>D8+C8</f>
        <v>-4.7151223122360149</v>
      </c>
    </row>
    <row r="9" spans="1:23" s="740" customFormat="1" ht="11.25" customHeight="1">
      <c r="A9" s="690" t="s">
        <v>186</v>
      </c>
      <c r="B9" s="724">
        <v>1998</v>
      </c>
      <c r="C9" s="765">
        <v>-12.123993772497428</v>
      </c>
      <c r="D9" s="766">
        <v>1.7174422388705759</v>
      </c>
      <c r="E9" s="767">
        <f t="shared" ref="E9:E36" si="0">D9+C9</f>
        <v>-10.406551533626853</v>
      </c>
    </row>
    <row r="10" spans="1:23" s="740" customFormat="1" ht="11.25" customHeight="1">
      <c r="A10" s="690" t="s">
        <v>187</v>
      </c>
      <c r="B10" s="724">
        <v>1999</v>
      </c>
      <c r="C10" s="768">
        <v>-24.645582834469959</v>
      </c>
      <c r="D10" s="769">
        <v>10.429953312009912</v>
      </c>
      <c r="E10" s="770">
        <f t="shared" si="0"/>
        <v>-14.215629522460047</v>
      </c>
    </row>
    <row r="11" spans="1:23" s="740" customFormat="1" ht="11.25" customHeight="1">
      <c r="A11" s="690" t="s">
        <v>188</v>
      </c>
      <c r="B11" s="724">
        <v>2000</v>
      </c>
      <c r="C11" s="765">
        <v>-43.74964282260985</v>
      </c>
      <c r="D11" s="766">
        <v>26.91961243215335</v>
      </c>
      <c r="E11" s="767">
        <f t="shared" si="0"/>
        <v>-16.8300303904565</v>
      </c>
      <c r="L11" s="771"/>
    </row>
    <row r="12" spans="1:23" ht="11.25" customHeight="1">
      <c r="A12" s="690" t="s">
        <v>189</v>
      </c>
      <c r="B12" s="724">
        <v>2001</v>
      </c>
      <c r="C12" s="768">
        <v>-17.799893423182723</v>
      </c>
      <c r="D12" s="769">
        <v>6.3666394573550438</v>
      </c>
      <c r="E12" s="770">
        <f t="shared" si="0"/>
        <v>-11.43325396582768</v>
      </c>
    </row>
    <row r="13" spans="1:23" ht="11.25" customHeight="1">
      <c r="A13" s="690" t="s">
        <v>190</v>
      </c>
      <c r="B13" s="724">
        <v>2002</v>
      </c>
      <c r="C13" s="765">
        <v>-16.405559410786786</v>
      </c>
      <c r="D13" s="766">
        <v>3.3260064911144247</v>
      </c>
      <c r="E13" s="767">
        <f t="shared" si="0"/>
        <v>-13.079552919672361</v>
      </c>
    </row>
    <row r="14" spans="1:23" ht="11.25" customHeight="1">
      <c r="A14" s="690" t="s">
        <v>191</v>
      </c>
      <c r="B14" s="724">
        <v>2003</v>
      </c>
      <c r="C14" s="768">
        <v>-17.419941532771773</v>
      </c>
      <c r="D14" s="769">
        <v>4.6808923610512334</v>
      </c>
      <c r="E14" s="770">
        <f t="shared" si="0"/>
        <v>-12.73904917172054</v>
      </c>
    </row>
    <row r="15" spans="1:23" ht="11.25" customHeight="1">
      <c r="A15" s="690" t="s">
        <v>192</v>
      </c>
      <c r="B15" s="724">
        <v>2004</v>
      </c>
      <c r="C15" s="765">
        <v>-23.3663500100268</v>
      </c>
      <c r="D15" s="766">
        <v>9.747127259125687</v>
      </c>
      <c r="E15" s="767">
        <f t="shared" si="0"/>
        <v>-13.619222750901113</v>
      </c>
    </row>
    <row r="16" spans="1:23" ht="11.25" customHeight="1">
      <c r="A16" s="690" t="s">
        <v>193</v>
      </c>
      <c r="B16" s="724">
        <v>2005</v>
      </c>
      <c r="C16" s="768">
        <v>-22.082750725683677</v>
      </c>
      <c r="D16" s="769">
        <v>11.623831595063898</v>
      </c>
      <c r="E16" s="770">
        <f t="shared" si="0"/>
        <v>-10.45891913061978</v>
      </c>
    </row>
    <row r="17" spans="1:5" ht="11.25" customHeight="1">
      <c r="A17" s="690" t="s">
        <v>194</v>
      </c>
      <c r="B17" s="724">
        <v>2006</v>
      </c>
      <c r="C17" s="765">
        <v>-25.434505688966972</v>
      </c>
      <c r="D17" s="766">
        <v>16.553379990748624</v>
      </c>
      <c r="E17" s="767">
        <f t="shared" si="0"/>
        <v>-8.881125698218348</v>
      </c>
    </row>
    <row r="18" spans="1:5" ht="11.25" customHeight="1">
      <c r="A18" s="690" t="s">
        <v>195</v>
      </c>
      <c r="B18" s="724">
        <v>2007</v>
      </c>
      <c r="C18" s="768">
        <v>-28.595811194601961</v>
      </c>
      <c r="D18" s="769">
        <v>23.829019845686005</v>
      </c>
      <c r="E18" s="770">
        <f t="shared" si="0"/>
        <v>-4.7667913489159552</v>
      </c>
    </row>
    <row r="19" spans="1:5" ht="11.25" customHeight="1">
      <c r="A19" s="690" t="s">
        <v>196</v>
      </c>
      <c r="B19" s="724">
        <v>2008</v>
      </c>
      <c r="C19" s="765">
        <v>-25.263879754777989</v>
      </c>
      <c r="D19" s="766">
        <v>11.28250329143007</v>
      </c>
      <c r="E19" s="767">
        <f t="shared" si="0"/>
        <v>-13.981376463347919</v>
      </c>
    </row>
    <row r="20" spans="1:5" ht="11.25" customHeight="1">
      <c r="A20" s="690" t="s">
        <v>197</v>
      </c>
      <c r="B20" s="724">
        <v>2009</v>
      </c>
      <c r="C20" s="768">
        <v>-18.25569926841397</v>
      </c>
      <c r="D20" s="769">
        <v>8.2910304071146683</v>
      </c>
      <c r="E20" s="770">
        <f t="shared" si="0"/>
        <v>-9.9646688612993017</v>
      </c>
    </row>
    <row r="21" spans="1:5" ht="11.25" customHeight="1">
      <c r="A21" s="690" t="s">
        <v>198</v>
      </c>
      <c r="B21" s="724">
        <v>2010</v>
      </c>
      <c r="C21" s="765">
        <v>-23.277445899372822</v>
      </c>
      <c r="D21" s="766">
        <v>19.769519514979933</v>
      </c>
      <c r="E21" s="767">
        <f t="shared" si="0"/>
        <v>-3.5079263843928885</v>
      </c>
    </row>
    <row r="22" spans="1:5" ht="11.25" customHeight="1">
      <c r="A22" s="690" t="s">
        <v>199</v>
      </c>
      <c r="B22" s="724">
        <v>2011</v>
      </c>
      <c r="C22" s="768">
        <v>-27.10337550850646</v>
      </c>
      <c r="D22" s="769">
        <v>22.46520531664116</v>
      </c>
      <c r="E22" s="770">
        <f t="shared" si="0"/>
        <v>-4.6381701918652993</v>
      </c>
    </row>
    <row r="23" spans="1:5" ht="11.25" customHeight="1">
      <c r="A23" s="690" t="s">
        <v>200</v>
      </c>
      <c r="B23" s="724">
        <v>2012</v>
      </c>
      <c r="C23" s="765">
        <v>-26.032298374762963</v>
      </c>
      <c r="D23" s="766">
        <v>30.000269493725725</v>
      </c>
      <c r="E23" s="767">
        <f t="shared" si="0"/>
        <v>3.9679711189627618</v>
      </c>
    </row>
    <row r="24" spans="1:5" ht="11.25" customHeight="1">
      <c r="A24" s="690"/>
      <c r="B24" s="724">
        <v>2013</v>
      </c>
      <c r="C24" s="768">
        <v>-25.058376488020492</v>
      </c>
      <c r="D24" s="769">
        <v>30.375169458631341</v>
      </c>
      <c r="E24" s="770">
        <f t="shared" si="0"/>
        <v>5.3167929706108481</v>
      </c>
    </row>
    <row r="25" spans="1:5" ht="11.25" customHeight="1">
      <c r="A25" s="690" t="s">
        <v>201</v>
      </c>
      <c r="B25" s="724">
        <v>2014</v>
      </c>
      <c r="C25" s="765">
        <v>-32.38380524823522</v>
      </c>
      <c r="D25" s="766">
        <v>44.626972783540992</v>
      </c>
      <c r="E25" s="767">
        <f t="shared" si="0"/>
        <v>12.243167535305773</v>
      </c>
    </row>
    <row r="26" spans="1:5" ht="11.25" customHeight="1">
      <c r="A26" s="690" t="s">
        <v>202</v>
      </c>
      <c r="B26" s="724">
        <v>2015</v>
      </c>
      <c r="C26" s="768">
        <v>-35.316780335138183</v>
      </c>
      <c r="D26" s="769">
        <v>47.872973845643216</v>
      </c>
      <c r="E26" s="770">
        <f t="shared" si="0"/>
        <v>12.556193510505032</v>
      </c>
    </row>
    <row r="27" spans="1:5" ht="11.25" customHeight="1">
      <c r="A27" s="690" t="s">
        <v>203</v>
      </c>
      <c r="B27" s="724">
        <v>2016</v>
      </c>
      <c r="C27" s="765">
        <v>-33.970981737727982</v>
      </c>
      <c r="D27" s="766">
        <v>34.92917617454038</v>
      </c>
      <c r="E27" s="767">
        <f t="shared" si="0"/>
        <v>0.95819443681239846</v>
      </c>
    </row>
    <row r="28" spans="1:5" ht="11.25" customHeight="1">
      <c r="A28" s="690" t="s">
        <v>204</v>
      </c>
      <c r="B28" s="724">
        <v>2017</v>
      </c>
      <c r="C28" s="768">
        <v>-46.135339936992196</v>
      </c>
      <c r="D28" s="769">
        <v>46.194666252595084</v>
      </c>
      <c r="E28" s="770">
        <f t="shared" si="0"/>
        <v>5.9326315602888258E-2</v>
      </c>
    </row>
    <row r="29" spans="1:5" ht="11.25" customHeight="1">
      <c r="A29" s="690" t="s">
        <v>205</v>
      </c>
      <c r="B29" s="724">
        <v>2018</v>
      </c>
      <c r="C29" s="765">
        <v>-60.660013293964475</v>
      </c>
      <c r="D29" s="766">
        <v>55.116951707730671</v>
      </c>
      <c r="E29" s="767">
        <f t="shared" si="0"/>
        <v>-5.5430615862338044</v>
      </c>
    </row>
    <row r="30" spans="1:5" ht="11.25" customHeight="1">
      <c r="A30" s="690" t="s">
        <v>206</v>
      </c>
      <c r="B30" s="724">
        <v>2019</v>
      </c>
      <c r="C30" s="768">
        <v>-58.461733155456763</v>
      </c>
      <c r="D30" s="769">
        <v>52.049878701243649</v>
      </c>
      <c r="E30" s="770">
        <f t="shared" si="0"/>
        <v>-6.4118544542131133</v>
      </c>
    </row>
    <row r="31" spans="1:5" ht="11.25" customHeight="1">
      <c r="A31" s="690" t="s">
        <v>207</v>
      </c>
      <c r="B31" s="724">
        <v>2020</v>
      </c>
      <c r="C31" s="765">
        <v>-74.795910915180841</v>
      </c>
      <c r="D31" s="766">
        <v>79.193535616658409</v>
      </c>
      <c r="E31" s="767">
        <f t="shared" si="0"/>
        <v>4.397624701477568</v>
      </c>
    </row>
    <row r="32" spans="1:5" ht="11.25" customHeight="1">
      <c r="A32" s="690" t="s">
        <v>208</v>
      </c>
      <c r="B32" s="724">
        <v>2021</v>
      </c>
      <c r="C32" s="768">
        <v>-163.31468144636383</v>
      </c>
      <c r="D32" s="769">
        <v>158.15838963178544</v>
      </c>
      <c r="E32" s="770">
        <f t="shared" si="0"/>
        <v>-5.1562918145783954</v>
      </c>
    </row>
    <row r="33" spans="1:9" ht="11.25" customHeight="1">
      <c r="A33" s="690" t="s">
        <v>209</v>
      </c>
      <c r="B33" s="724">
        <v>2022</v>
      </c>
      <c r="C33" s="765">
        <v>-111.70748797328501</v>
      </c>
      <c r="D33" s="766">
        <v>59.534255885770548</v>
      </c>
      <c r="E33" s="767">
        <f t="shared" si="0"/>
        <v>-52.173232087514464</v>
      </c>
    </row>
    <row r="34" spans="1:9" ht="11.25" customHeight="1">
      <c r="A34" s="690" t="s">
        <v>210</v>
      </c>
      <c r="B34" s="724">
        <v>2023</v>
      </c>
      <c r="C34" s="768">
        <v>-86.912422291584022</v>
      </c>
      <c r="D34" s="769">
        <v>44.106521276243598</v>
      </c>
      <c r="E34" s="770">
        <f t="shared" si="0"/>
        <v>-42.805901015340424</v>
      </c>
    </row>
    <row r="35" spans="1:9" ht="11.25" customHeight="1">
      <c r="A35" s="690" t="s">
        <v>211</v>
      </c>
      <c r="B35" s="724">
        <v>2024</v>
      </c>
      <c r="C35" s="765">
        <v>-124.41890277086512</v>
      </c>
      <c r="D35" s="766">
        <v>64.814359270404509</v>
      </c>
      <c r="E35" s="767">
        <f t="shared" si="0"/>
        <v>-59.604543500460608</v>
      </c>
    </row>
    <row r="36" spans="1:9" ht="11.25" customHeight="1">
      <c r="A36" s="690" t="s">
        <v>212</v>
      </c>
      <c r="B36" s="724">
        <v>2025</v>
      </c>
      <c r="C36" s="772">
        <v>-114.7968585027143</v>
      </c>
      <c r="D36" s="773">
        <v>68.644059216148221</v>
      </c>
      <c r="E36" s="774">
        <f t="shared" si="0"/>
        <v>-46.152799286566079</v>
      </c>
    </row>
    <row r="37" spans="1:9" ht="11.25" customHeight="1">
      <c r="A37" s="690"/>
      <c r="B37" s="709" t="s">
        <v>213</v>
      </c>
      <c r="C37" s="775"/>
      <c r="D37" s="775"/>
      <c r="E37" s="775"/>
    </row>
    <row r="38" spans="1:9" ht="11.25" customHeight="1">
      <c r="A38" s="690"/>
      <c r="B38" s="698"/>
      <c r="C38" s="775"/>
      <c r="D38" s="775"/>
      <c r="E38" s="775"/>
    </row>
    <row r="39" spans="1:9" ht="11.25" customHeight="1">
      <c r="A39" s="690"/>
      <c r="B39" s="698"/>
      <c r="C39" s="775"/>
      <c r="D39" s="775"/>
      <c r="E39" s="775"/>
      <c r="F39" s="583"/>
      <c r="G39" s="583"/>
      <c r="H39" s="583"/>
      <c r="I39" s="583"/>
    </row>
    <row r="40" spans="1:9" ht="11.25" customHeight="1">
      <c r="A40" s="690"/>
      <c r="B40" s="698"/>
      <c r="C40" s="775"/>
      <c r="D40" s="775"/>
      <c r="E40" s="775"/>
      <c r="F40" s="583"/>
      <c r="G40" s="583"/>
      <c r="H40" s="583"/>
      <c r="I40" s="583"/>
    </row>
    <row r="41" spans="1:9" ht="11.25" customHeight="1">
      <c r="A41" s="690"/>
      <c r="B41" s="698"/>
      <c r="C41" s="775"/>
      <c r="D41" s="775"/>
      <c r="E41" s="775"/>
      <c r="F41" s="583"/>
      <c r="G41" s="583"/>
      <c r="H41" s="583"/>
      <c r="I41" s="583"/>
    </row>
    <row r="42" spans="1:9" ht="11.25" customHeight="1">
      <c r="A42" s="690"/>
      <c r="B42" s="698"/>
      <c r="C42" s="775"/>
      <c r="D42" s="775"/>
      <c r="E42" s="775"/>
      <c r="F42" s="583"/>
      <c r="G42" s="583"/>
      <c r="H42" s="583"/>
      <c r="I42" s="583"/>
    </row>
    <row r="43" spans="1:9" ht="11.25" customHeight="1">
      <c r="A43" s="690"/>
      <c r="B43" s="698"/>
      <c r="C43" s="775"/>
      <c r="D43" s="775"/>
      <c r="E43" s="775"/>
    </row>
    <row r="44" spans="1:9" ht="11.25" customHeight="1">
      <c r="A44" s="690"/>
      <c r="B44" s="698"/>
      <c r="C44" s="775"/>
      <c r="D44" s="775"/>
      <c r="E44" s="775"/>
    </row>
    <row r="45" spans="1:9" ht="11.25" customHeight="1">
      <c r="A45" s="690"/>
      <c r="B45" s="698"/>
      <c r="C45" s="775"/>
      <c r="D45" s="775"/>
      <c r="E45" s="775"/>
    </row>
    <row r="46" spans="1:9" ht="11.25" customHeight="1">
      <c r="A46" s="690"/>
      <c r="B46" s="698"/>
      <c r="C46" s="775"/>
      <c r="D46" s="775"/>
      <c r="E46" s="775"/>
    </row>
    <row r="47" spans="1:9" ht="11.25" customHeight="1">
      <c r="A47" s="690"/>
      <c r="B47" s="698"/>
      <c r="C47" s="775"/>
      <c r="D47" s="775"/>
      <c r="E47" s="775"/>
    </row>
    <row r="48" spans="1:9" ht="11.25" customHeight="1">
      <c r="A48" s="690"/>
      <c r="B48" s="698"/>
      <c r="C48" s="775"/>
      <c r="D48" s="775"/>
      <c r="E48" s="775"/>
    </row>
    <row r="49" spans="1:5" ht="11.25" customHeight="1">
      <c r="A49" s="690"/>
      <c r="B49" s="698"/>
      <c r="C49" s="775"/>
      <c r="D49" s="775"/>
      <c r="E49" s="775"/>
    </row>
    <row r="50" spans="1:5" ht="11.25" customHeight="1">
      <c r="A50" s="690"/>
      <c r="B50" s="698"/>
      <c r="C50" s="775"/>
      <c r="D50" s="775"/>
      <c r="E50" s="775"/>
    </row>
    <row r="51" spans="1:5" ht="11.25" customHeight="1">
      <c r="A51" s="690"/>
      <c r="B51" s="698"/>
      <c r="C51" s="775"/>
      <c r="D51" s="775"/>
      <c r="E51" s="775"/>
    </row>
    <row r="52" spans="1:5" ht="11.25" customHeight="1">
      <c r="A52" s="690"/>
      <c r="B52" s="698"/>
      <c r="C52" s="775"/>
      <c r="D52" s="775"/>
      <c r="E52" s="775"/>
    </row>
    <row r="53" spans="1:5" ht="11.25" customHeight="1">
      <c r="A53" s="690"/>
      <c r="B53" s="698"/>
      <c r="C53" s="775"/>
      <c r="D53" s="775"/>
      <c r="E53" s="775"/>
    </row>
  </sheetData>
  <pageMargins left="0.7" right="0.7" top="0.75" bottom="0.75" header="0.3" footer="0.3"/>
  <pageSetup orientation="portrait" horizontalDpi="300" verticalDpi="3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345DA0-00EA-413C-A8D4-B8C1735908EF}">
  <sheetPr>
    <tabColor theme="4"/>
  </sheetPr>
  <dimension ref="B6:BE66"/>
  <sheetViews>
    <sheetView showGridLines="0" zoomScaleNormal="100" workbookViewId="0"/>
  </sheetViews>
  <sheetFormatPr defaultColWidth="6" defaultRowHeight="11.25" customHeight="1"/>
  <cols>
    <col min="1" max="1" width="2.453125" style="157" customWidth="1"/>
    <col min="2" max="2" width="19.81640625" style="157" customWidth="1"/>
    <col min="3" max="13" width="6" style="157" customWidth="1"/>
    <col min="14" max="14" width="2.453125" style="157" customWidth="1"/>
    <col min="15" max="15" width="11" style="157" bestFit="1" customWidth="1"/>
    <col min="16" max="19" width="5.54296875" style="157" bestFit="1" customWidth="1"/>
    <col min="20" max="20" width="6.81640625" style="157" bestFit="1" customWidth="1"/>
    <col min="21" max="21" width="5.54296875" style="157" bestFit="1" customWidth="1"/>
    <col min="22" max="56" width="6.81640625" style="157" bestFit="1" customWidth="1"/>
    <col min="57" max="16384" width="6" style="157"/>
  </cols>
  <sheetData>
    <row r="6" spans="2:57" ht="15.5">
      <c r="C6" s="158" t="s">
        <v>347</v>
      </c>
      <c r="P6" s="158" t="s">
        <v>348</v>
      </c>
      <c r="BD6" s="3"/>
      <c r="BE6" s="3"/>
    </row>
    <row r="7" spans="2:57" ht="11.25" customHeight="1">
      <c r="B7" s="171"/>
      <c r="C7" s="172">
        <v>2016</v>
      </c>
      <c r="D7" s="150">
        <v>2017</v>
      </c>
      <c r="E7" s="150">
        <v>2018</v>
      </c>
      <c r="F7" s="150">
        <v>2019</v>
      </c>
      <c r="G7" s="150">
        <v>2020</v>
      </c>
      <c r="H7" s="150">
        <v>2021</v>
      </c>
      <c r="I7" s="150">
        <v>2022</v>
      </c>
      <c r="J7" s="150">
        <v>2023</v>
      </c>
      <c r="K7" s="150">
        <v>2024</v>
      </c>
      <c r="L7" s="150">
        <v>2025</v>
      </c>
      <c r="M7" s="173">
        <v>2026</v>
      </c>
      <c r="N7" s="174"/>
      <c r="P7" s="791">
        <v>2016</v>
      </c>
      <c r="Q7" s="789"/>
      <c r="R7" s="789"/>
      <c r="S7" s="789"/>
      <c r="T7" s="789">
        <v>2017</v>
      </c>
      <c r="U7" s="789"/>
      <c r="V7" s="789"/>
      <c r="W7" s="789"/>
      <c r="X7" s="789">
        <v>2018</v>
      </c>
      <c r="Y7" s="789"/>
      <c r="Z7" s="789"/>
      <c r="AA7" s="789"/>
      <c r="AB7" s="789">
        <v>2019</v>
      </c>
      <c r="AC7" s="789"/>
      <c r="AD7" s="789"/>
      <c r="AE7" s="789"/>
      <c r="AF7" s="789">
        <v>2020</v>
      </c>
      <c r="AG7" s="789"/>
      <c r="AH7" s="789"/>
      <c r="AI7" s="789"/>
      <c r="AJ7" s="789">
        <v>2021</v>
      </c>
      <c r="AK7" s="789"/>
      <c r="AL7" s="789"/>
      <c r="AM7" s="789"/>
      <c r="AN7" s="789">
        <v>2022</v>
      </c>
      <c r="AO7" s="789"/>
      <c r="AP7" s="789"/>
      <c r="AQ7" s="789"/>
      <c r="AR7" s="789">
        <v>2023</v>
      </c>
      <c r="AS7" s="789"/>
      <c r="AT7" s="789"/>
      <c r="AU7" s="789"/>
      <c r="AV7" s="789">
        <v>2024</v>
      </c>
      <c r="AW7" s="789"/>
      <c r="AX7" s="789"/>
      <c r="AY7" s="789"/>
      <c r="AZ7" s="789">
        <v>2025</v>
      </c>
      <c r="BA7" s="789"/>
      <c r="BB7" s="789"/>
      <c r="BC7" s="789"/>
      <c r="BD7" s="534">
        <v>2026</v>
      </c>
      <c r="BE7" s="3"/>
    </row>
    <row r="8" spans="2:57" ht="11.25" customHeight="1">
      <c r="B8" s="150" t="s">
        <v>291</v>
      </c>
      <c r="C8" s="75">
        <v>1154</v>
      </c>
      <c r="D8" s="76">
        <v>1171</v>
      </c>
      <c r="E8" s="76">
        <v>1057</v>
      </c>
      <c r="F8" s="76">
        <v>1058</v>
      </c>
      <c r="G8" s="76">
        <v>1112</v>
      </c>
      <c r="H8" s="76">
        <v>1165</v>
      </c>
      <c r="I8" s="76">
        <v>1059</v>
      </c>
      <c r="J8" s="76">
        <v>864</v>
      </c>
      <c r="K8" s="76">
        <v>879</v>
      </c>
      <c r="L8" s="76">
        <v>799</v>
      </c>
      <c r="M8" s="77">
        <v>225</v>
      </c>
      <c r="P8" s="164" t="s">
        <v>15</v>
      </c>
      <c r="Q8" s="165" t="s">
        <v>16</v>
      </c>
      <c r="R8" s="165" t="s">
        <v>17</v>
      </c>
      <c r="S8" s="165" t="s">
        <v>18</v>
      </c>
      <c r="T8" s="165" t="s">
        <v>15</v>
      </c>
      <c r="U8" s="165" t="s">
        <v>16</v>
      </c>
      <c r="V8" s="165" t="s">
        <v>17</v>
      </c>
      <c r="W8" s="165" t="s">
        <v>18</v>
      </c>
      <c r="X8" s="165" t="s">
        <v>15</v>
      </c>
      <c r="Y8" s="165" t="s">
        <v>16</v>
      </c>
      <c r="Z8" s="165" t="s">
        <v>17</v>
      </c>
      <c r="AA8" s="165" t="s">
        <v>18</v>
      </c>
      <c r="AB8" s="165" t="s">
        <v>15</v>
      </c>
      <c r="AC8" s="165" t="s">
        <v>16</v>
      </c>
      <c r="AD8" s="165" t="s">
        <v>17</v>
      </c>
      <c r="AE8" s="165" t="s">
        <v>18</v>
      </c>
      <c r="AF8" s="165" t="s">
        <v>15</v>
      </c>
      <c r="AG8" s="165" t="s">
        <v>16</v>
      </c>
      <c r="AH8" s="165" t="s">
        <v>17</v>
      </c>
      <c r="AI8" s="165" t="s">
        <v>18</v>
      </c>
      <c r="AJ8" s="165" t="s">
        <v>15</v>
      </c>
      <c r="AK8" s="165" t="s">
        <v>16</v>
      </c>
      <c r="AL8" s="165" t="s">
        <v>17</v>
      </c>
      <c r="AM8" s="165" t="s">
        <v>18</v>
      </c>
      <c r="AN8" s="165" t="s">
        <v>15</v>
      </c>
      <c r="AO8" s="165" t="s">
        <v>16</v>
      </c>
      <c r="AP8" s="165" t="s">
        <v>17</v>
      </c>
      <c r="AQ8" s="165" t="s">
        <v>18</v>
      </c>
      <c r="AR8" s="165" t="s">
        <v>15</v>
      </c>
      <c r="AS8" s="165" t="s">
        <v>16</v>
      </c>
      <c r="AT8" s="165" t="s">
        <v>17</v>
      </c>
      <c r="AU8" s="165" t="s">
        <v>18</v>
      </c>
      <c r="AV8" s="165" t="s">
        <v>15</v>
      </c>
      <c r="AW8" s="165" t="s">
        <v>16</v>
      </c>
      <c r="AX8" s="165" t="s">
        <v>17</v>
      </c>
      <c r="AY8" s="165" t="s">
        <v>18</v>
      </c>
      <c r="AZ8" s="165" t="s">
        <v>15</v>
      </c>
      <c r="BA8" s="165" t="s">
        <v>16</v>
      </c>
      <c r="BB8" s="165" t="s">
        <v>17</v>
      </c>
      <c r="BC8" s="165" t="s">
        <v>18</v>
      </c>
      <c r="BD8" s="165" t="s">
        <v>15</v>
      </c>
      <c r="BE8" s="3"/>
    </row>
    <row r="9" spans="2:57" ht="11.25" customHeight="1">
      <c r="B9" s="150" t="s">
        <v>35</v>
      </c>
      <c r="C9" s="13">
        <v>565</v>
      </c>
      <c r="D9" s="14">
        <v>544</v>
      </c>
      <c r="E9" s="14">
        <v>554</v>
      </c>
      <c r="F9" s="14">
        <v>648</v>
      </c>
      <c r="G9" s="14">
        <v>584</v>
      </c>
      <c r="H9" s="14">
        <v>700</v>
      </c>
      <c r="I9" s="14">
        <v>606</v>
      </c>
      <c r="J9" s="14">
        <v>465</v>
      </c>
      <c r="K9" s="14">
        <v>400</v>
      </c>
      <c r="L9" s="14">
        <v>356</v>
      </c>
      <c r="M9" s="15">
        <v>90</v>
      </c>
      <c r="O9" s="150" t="s">
        <v>291</v>
      </c>
      <c r="P9" s="115">
        <v>345</v>
      </c>
      <c r="Q9" s="116">
        <v>298</v>
      </c>
      <c r="R9" s="116">
        <v>263</v>
      </c>
      <c r="S9" s="116">
        <v>248</v>
      </c>
      <c r="T9" s="116">
        <v>314</v>
      </c>
      <c r="U9" s="116">
        <v>293</v>
      </c>
      <c r="V9" s="116">
        <v>271</v>
      </c>
      <c r="W9" s="116">
        <v>293</v>
      </c>
      <c r="X9" s="116">
        <v>300</v>
      </c>
      <c r="Y9" s="116">
        <v>224</v>
      </c>
      <c r="Z9" s="116">
        <v>237</v>
      </c>
      <c r="AA9" s="116">
        <v>296</v>
      </c>
      <c r="AB9" s="116">
        <v>286</v>
      </c>
      <c r="AC9" s="116">
        <v>252</v>
      </c>
      <c r="AD9" s="116">
        <v>263</v>
      </c>
      <c r="AE9" s="116">
        <v>257</v>
      </c>
      <c r="AF9" s="116">
        <v>340</v>
      </c>
      <c r="AG9" s="116">
        <v>248</v>
      </c>
      <c r="AH9" s="116">
        <v>260</v>
      </c>
      <c r="AI9" s="116">
        <v>264</v>
      </c>
      <c r="AJ9" s="116">
        <v>299</v>
      </c>
      <c r="AK9" s="116">
        <v>288</v>
      </c>
      <c r="AL9" s="116">
        <v>298</v>
      </c>
      <c r="AM9" s="116">
        <v>280</v>
      </c>
      <c r="AN9" s="116">
        <v>322</v>
      </c>
      <c r="AO9" s="116">
        <v>279</v>
      </c>
      <c r="AP9" s="116">
        <v>241</v>
      </c>
      <c r="AQ9" s="116">
        <v>217</v>
      </c>
      <c r="AR9" s="116">
        <v>227</v>
      </c>
      <c r="AS9" s="116">
        <v>235</v>
      </c>
      <c r="AT9" s="116">
        <v>209</v>
      </c>
      <c r="AU9" s="116">
        <v>193</v>
      </c>
      <c r="AV9" s="116">
        <v>247</v>
      </c>
      <c r="AW9" s="116">
        <v>228</v>
      </c>
      <c r="AX9" s="116">
        <v>212</v>
      </c>
      <c r="AY9" s="116">
        <v>192</v>
      </c>
      <c r="AZ9" s="116">
        <v>186</v>
      </c>
      <c r="BA9" s="116">
        <v>135</v>
      </c>
      <c r="BB9" s="116">
        <v>199</v>
      </c>
      <c r="BC9" s="116">
        <v>279</v>
      </c>
      <c r="BD9" s="117">
        <v>225</v>
      </c>
      <c r="BE9" s="3"/>
    </row>
    <row r="10" spans="2:57" ht="11.25" customHeight="1">
      <c r="B10" s="150" t="s">
        <v>20</v>
      </c>
      <c r="C10" s="75">
        <v>1676</v>
      </c>
      <c r="D10" s="76">
        <v>1952</v>
      </c>
      <c r="E10" s="76">
        <v>2111</v>
      </c>
      <c r="F10" s="76">
        <v>2304</v>
      </c>
      <c r="G10" s="76">
        <v>2324</v>
      </c>
      <c r="H10" s="76">
        <v>3342</v>
      </c>
      <c r="I10" s="76">
        <v>2961</v>
      </c>
      <c r="J10" s="76">
        <v>2373</v>
      </c>
      <c r="K10" s="76">
        <v>2191</v>
      </c>
      <c r="L10" s="76">
        <v>1852</v>
      </c>
      <c r="M10" s="77">
        <v>355</v>
      </c>
      <c r="O10" s="150" t="s">
        <v>35</v>
      </c>
      <c r="P10" s="13">
        <v>184</v>
      </c>
      <c r="Q10" s="14">
        <v>131</v>
      </c>
      <c r="R10" s="14">
        <v>122</v>
      </c>
      <c r="S10" s="14">
        <v>128</v>
      </c>
      <c r="T10" s="14">
        <v>140</v>
      </c>
      <c r="U10" s="14">
        <v>123</v>
      </c>
      <c r="V10" s="14">
        <v>148</v>
      </c>
      <c r="W10" s="14">
        <v>133</v>
      </c>
      <c r="X10" s="14">
        <v>155</v>
      </c>
      <c r="Y10" s="14">
        <v>137</v>
      </c>
      <c r="Z10" s="14">
        <v>125</v>
      </c>
      <c r="AA10" s="14">
        <v>137</v>
      </c>
      <c r="AB10" s="14">
        <v>192</v>
      </c>
      <c r="AC10" s="14">
        <v>129</v>
      </c>
      <c r="AD10" s="14">
        <v>167</v>
      </c>
      <c r="AE10" s="14">
        <v>160</v>
      </c>
      <c r="AF10" s="14">
        <v>158</v>
      </c>
      <c r="AG10" s="14">
        <v>127</v>
      </c>
      <c r="AH10" s="14">
        <v>129</v>
      </c>
      <c r="AI10" s="14">
        <v>170</v>
      </c>
      <c r="AJ10" s="14">
        <v>176</v>
      </c>
      <c r="AK10" s="14">
        <v>189</v>
      </c>
      <c r="AL10" s="14">
        <v>176</v>
      </c>
      <c r="AM10" s="14">
        <v>159</v>
      </c>
      <c r="AN10" s="14">
        <v>182</v>
      </c>
      <c r="AO10" s="14">
        <v>153</v>
      </c>
      <c r="AP10" s="14">
        <v>141</v>
      </c>
      <c r="AQ10" s="14">
        <v>130</v>
      </c>
      <c r="AR10" s="14">
        <v>128</v>
      </c>
      <c r="AS10" s="14">
        <v>120</v>
      </c>
      <c r="AT10" s="14">
        <v>96</v>
      </c>
      <c r="AU10" s="14">
        <v>121</v>
      </c>
      <c r="AV10" s="14">
        <v>114</v>
      </c>
      <c r="AW10" s="14">
        <v>94</v>
      </c>
      <c r="AX10" s="14">
        <v>91</v>
      </c>
      <c r="AY10" s="14">
        <v>101</v>
      </c>
      <c r="AZ10" s="14">
        <v>84</v>
      </c>
      <c r="BA10" s="14">
        <v>87</v>
      </c>
      <c r="BB10" s="14">
        <v>81</v>
      </c>
      <c r="BC10" s="14">
        <v>104</v>
      </c>
      <c r="BD10" s="15">
        <v>90</v>
      </c>
      <c r="BE10" s="3"/>
    </row>
    <row r="11" spans="2:57" ht="11.25" customHeight="1">
      <c r="B11" s="150" t="s">
        <v>21</v>
      </c>
      <c r="C11" s="13">
        <v>172</v>
      </c>
      <c r="D11" s="14">
        <v>242</v>
      </c>
      <c r="E11" s="14">
        <v>318</v>
      </c>
      <c r="F11" s="14">
        <v>398</v>
      </c>
      <c r="G11" s="14">
        <v>483</v>
      </c>
      <c r="H11" s="14">
        <v>856</v>
      </c>
      <c r="I11" s="14">
        <v>1001</v>
      </c>
      <c r="J11" s="14">
        <v>812</v>
      </c>
      <c r="K11" s="14">
        <v>801</v>
      </c>
      <c r="L11" s="14">
        <v>877</v>
      </c>
      <c r="M11" s="15">
        <v>168</v>
      </c>
      <c r="O11" s="150" t="s">
        <v>20</v>
      </c>
      <c r="P11" s="75">
        <v>449</v>
      </c>
      <c r="Q11" s="76">
        <v>423</v>
      </c>
      <c r="R11" s="76">
        <v>407</v>
      </c>
      <c r="S11" s="76">
        <v>397</v>
      </c>
      <c r="T11" s="76">
        <v>502</v>
      </c>
      <c r="U11" s="76">
        <v>444</v>
      </c>
      <c r="V11" s="76">
        <v>506</v>
      </c>
      <c r="W11" s="76">
        <v>500</v>
      </c>
      <c r="X11" s="76">
        <v>541</v>
      </c>
      <c r="Y11" s="76">
        <v>533</v>
      </c>
      <c r="Z11" s="76">
        <v>483</v>
      </c>
      <c r="AA11" s="76">
        <v>554</v>
      </c>
      <c r="AB11" s="76">
        <v>555</v>
      </c>
      <c r="AC11" s="76">
        <v>580</v>
      </c>
      <c r="AD11" s="76">
        <v>586</v>
      </c>
      <c r="AE11" s="76">
        <v>583</v>
      </c>
      <c r="AF11" s="76">
        <v>594</v>
      </c>
      <c r="AG11" s="76">
        <v>495</v>
      </c>
      <c r="AH11" s="76">
        <v>572</v>
      </c>
      <c r="AI11" s="76">
        <v>663</v>
      </c>
      <c r="AJ11" s="76">
        <v>779</v>
      </c>
      <c r="AK11" s="76">
        <v>866</v>
      </c>
      <c r="AL11" s="76">
        <v>827</v>
      </c>
      <c r="AM11" s="76">
        <v>870</v>
      </c>
      <c r="AN11" s="76">
        <v>869</v>
      </c>
      <c r="AO11" s="76">
        <v>797</v>
      </c>
      <c r="AP11" s="76">
        <v>666</v>
      </c>
      <c r="AQ11" s="76">
        <v>629</v>
      </c>
      <c r="AR11" s="76">
        <v>612</v>
      </c>
      <c r="AS11" s="76">
        <v>648</v>
      </c>
      <c r="AT11" s="76">
        <v>569</v>
      </c>
      <c r="AU11" s="76">
        <v>544</v>
      </c>
      <c r="AV11" s="76">
        <v>532</v>
      </c>
      <c r="AW11" s="76">
        <v>585</v>
      </c>
      <c r="AX11" s="76">
        <v>548</v>
      </c>
      <c r="AY11" s="76">
        <v>526</v>
      </c>
      <c r="AZ11" s="76">
        <v>494</v>
      </c>
      <c r="BA11" s="76">
        <v>446</v>
      </c>
      <c r="BB11" s="76">
        <v>462</v>
      </c>
      <c r="BC11" s="76">
        <v>450</v>
      </c>
      <c r="BD11" s="77">
        <v>355</v>
      </c>
      <c r="BE11" s="3"/>
    </row>
    <row r="12" spans="2:57" ht="11.25" customHeight="1">
      <c r="B12" s="150" t="s">
        <v>22</v>
      </c>
      <c r="C12" s="75">
        <v>25</v>
      </c>
      <c r="D12" s="76">
        <v>32</v>
      </c>
      <c r="E12" s="76">
        <v>57</v>
      </c>
      <c r="F12" s="76">
        <v>81</v>
      </c>
      <c r="G12" s="76">
        <v>110</v>
      </c>
      <c r="H12" s="76">
        <v>195</v>
      </c>
      <c r="I12" s="76">
        <v>306</v>
      </c>
      <c r="J12" s="76">
        <v>248</v>
      </c>
      <c r="K12" s="76">
        <v>283</v>
      </c>
      <c r="L12" s="76">
        <v>345</v>
      </c>
      <c r="M12" s="77">
        <v>67</v>
      </c>
      <c r="O12" s="150" t="s">
        <v>21</v>
      </c>
      <c r="P12" s="13">
        <v>38</v>
      </c>
      <c r="Q12" s="14">
        <v>35</v>
      </c>
      <c r="R12" s="14">
        <v>48</v>
      </c>
      <c r="S12" s="14">
        <v>51</v>
      </c>
      <c r="T12" s="14">
        <v>52</v>
      </c>
      <c r="U12" s="14">
        <v>54</v>
      </c>
      <c r="V12" s="14">
        <v>58</v>
      </c>
      <c r="W12" s="14">
        <v>78</v>
      </c>
      <c r="X12" s="14">
        <v>77</v>
      </c>
      <c r="Y12" s="14">
        <v>82</v>
      </c>
      <c r="Z12" s="14">
        <v>67</v>
      </c>
      <c r="AA12" s="14">
        <v>92</v>
      </c>
      <c r="AB12" s="14">
        <v>103</v>
      </c>
      <c r="AC12" s="14">
        <v>85</v>
      </c>
      <c r="AD12" s="14">
        <v>98</v>
      </c>
      <c r="AE12" s="14">
        <v>112</v>
      </c>
      <c r="AF12" s="14">
        <v>106</v>
      </c>
      <c r="AG12" s="14">
        <v>112</v>
      </c>
      <c r="AH12" s="14">
        <v>116</v>
      </c>
      <c r="AI12" s="14">
        <v>149</v>
      </c>
      <c r="AJ12" s="14">
        <v>176</v>
      </c>
      <c r="AK12" s="14">
        <v>197</v>
      </c>
      <c r="AL12" s="14">
        <v>219</v>
      </c>
      <c r="AM12" s="14">
        <v>264</v>
      </c>
      <c r="AN12" s="14">
        <v>269</v>
      </c>
      <c r="AO12" s="14">
        <v>279</v>
      </c>
      <c r="AP12" s="14">
        <v>262</v>
      </c>
      <c r="AQ12" s="14">
        <v>191</v>
      </c>
      <c r="AR12" s="14">
        <v>205</v>
      </c>
      <c r="AS12" s="14">
        <v>189</v>
      </c>
      <c r="AT12" s="14">
        <v>216</v>
      </c>
      <c r="AU12" s="14">
        <v>202</v>
      </c>
      <c r="AV12" s="14">
        <v>202</v>
      </c>
      <c r="AW12" s="14">
        <v>202</v>
      </c>
      <c r="AX12" s="14">
        <v>196</v>
      </c>
      <c r="AY12" s="14">
        <v>201</v>
      </c>
      <c r="AZ12" s="14">
        <v>212</v>
      </c>
      <c r="BA12" s="14">
        <v>211</v>
      </c>
      <c r="BB12" s="14">
        <v>245</v>
      </c>
      <c r="BC12" s="14">
        <v>209</v>
      </c>
      <c r="BD12" s="15">
        <v>168</v>
      </c>
      <c r="BE12" s="3"/>
    </row>
    <row r="13" spans="2:57" ht="11.25" customHeight="1">
      <c r="B13" s="150" t="s">
        <v>36</v>
      </c>
      <c r="C13" s="13">
        <v>4</v>
      </c>
      <c r="D13" s="14">
        <v>7</v>
      </c>
      <c r="E13" s="14">
        <v>16</v>
      </c>
      <c r="F13" s="14">
        <v>11</v>
      </c>
      <c r="G13" s="14">
        <v>16</v>
      </c>
      <c r="H13" s="14">
        <v>31</v>
      </c>
      <c r="I13" s="14">
        <v>75</v>
      </c>
      <c r="J13" s="14">
        <v>43</v>
      </c>
      <c r="K13" s="14">
        <v>56</v>
      </c>
      <c r="L13" s="14">
        <v>67</v>
      </c>
      <c r="M13" s="15">
        <v>26</v>
      </c>
      <c r="O13" s="150" t="s">
        <v>22</v>
      </c>
      <c r="P13" s="75">
        <v>9</v>
      </c>
      <c r="Q13" s="76">
        <v>4</v>
      </c>
      <c r="R13" s="76">
        <v>9</v>
      </c>
      <c r="S13" s="76">
        <v>3</v>
      </c>
      <c r="T13" s="76">
        <v>8</v>
      </c>
      <c r="U13" s="76">
        <v>8</v>
      </c>
      <c r="V13" s="76">
        <v>5</v>
      </c>
      <c r="W13" s="76">
        <v>11</v>
      </c>
      <c r="X13" s="76">
        <v>18</v>
      </c>
      <c r="Y13" s="76">
        <v>14</v>
      </c>
      <c r="Z13" s="76">
        <v>14</v>
      </c>
      <c r="AA13" s="76">
        <v>11</v>
      </c>
      <c r="AB13" s="76">
        <v>19</v>
      </c>
      <c r="AC13" s="76">
        <v>10</v>
      </c>
      <c r="AD13" s="76">
        <v>32</v>
      </c>
      <c r="AE13" s="76">
        <v>20</v>
      </c>
      <c r="AF13" s="76">
        <v>27</v>
      </c>
      <c r="AG13" s="76">
        <v>21</v>
      </c>
      <c r="AH13" s="76">
        <v>29</v>
      </c>
      <c r="AI13" s="76">
        <v>33</v>
      </c>
      <c r="AJ13" s="76">
        <v>51</v>
      </c>
      <c r="AK13" s="76">
        <v>42</v>
      </c>
      <c r="AL13" s="76">
        <v>39</v>
      </c>
      <c r="AM13" s="76">
        <v>63</v>
      </c>
      <c r="AN13" s="76">
        <v>85</v>
      </c>
      <c r="AO13" s="76">
        <v>89</v>
      </c>
      <c r="AP13" s="76">
        <v>67</v>
      </c>
      <c r="AQ13" s="76">
        <v>65</v>
      </c>
      <c r="AR13" s="76">
        <v>70</v>
      </c>
      <c r="AS13" s="76">
        <v>60</v>
      </c>
      <c r="AT13" s="76">
        <v>53</v>
      </c>
      <c r="AU13" s="76">
        <v>65</v>
      </c>
      <c r="AV13" s="76">
        <v>55</v>
      </c>
      <c r="AW13" s="76">
        <v>77</v>
      </c>
      <c r="AX13" s="76">
        <v>72</v>
      </c>
      <c r="AY13" s="76">
        <v>79</v>
      </c>
      <c r="AZ13" s="76">
        <v>76</v>
      </c>
      <c r="BA13" s="76">
        <v>92</v>
      </c>
      <c r="BB13" s="76">
        <v>77</v>
      </c>
      <c r="BC13" s="76">
        <v>100</v>
      </c>
      <c r="BD13" s="77">
        <v>67</v>
      </c>
      <c r="BE13" s="3"/>
    </row>
    <row r="14" spans="2:57" ht="11.25" customHeight="1">
      <c r="B14" s="150" t="s">
        <v>25</v>
      </c>
      <c r="C14" s="118">
        <v>516</v>
      </c>
      <c r="D14" s="119">
        <v>481</v>
      </c>
      <c r="E14" s="119">
        <v>537</v>
      </c>
      <c r="F14" s="119">
        <v>648</v>
      </c>
      <c r="G14" s="119">
        <v>734</v>
      </c>
      <c r="H14" s="119">
        <v>1135</v>
      </c>
      <c r="I14" s="119">
        <v>1035</v>
      </c>
      <c r="J14" s="119">
        <v>892</v>
      </c>
      <c r="K14" s="119">
        <v>1049</v>
      </c>
      <c r="L14" s="119">
        <v>988</v>
      </c>
      <c r="M14" s="120">
        <v>122</v>
      </c>
      <c r="O14" s="150" t="s">
        <v>36</v>
      </c>
      <c r="P14" s="13">
        <v>0</v>
      </c>
      <c r="Q14" s="14">
        <v>1</v>
      </c>
      <c r="R14" s="14">
        <v>2</v>
      </c>
      <c r="S14" s="14">
        <v>1</v>
      </c>
      <c r="T14" s="14">
        <v>2</v>
      </c>
      <c r="U14" s="14">
        <v>0</v>
      </c>
      <c r="V14" s="14">
        <v>5</v>
      </c>
      <c r="W14" s="14">
        <v>0</v>
      </c>
      <c r="X14" s="14">
        <v>3</v>
      </c>
      <c r="Y14" s="14">
        <v>4</v>
      </c>
      <c r="Z14" s="14">
        <v>6</v>
      </c>
      <c r="AA14" s="14">
        <v>3</v>
      </c>
      <c r="AB14" s="14">
        <v>4</v>
      </c>
      <c r="AC14" s="14">
        <v>2</v>
      </c>
      <c r="AD14" s="14">
        <v>1</v>
      </c>
      <c r="AE14" s="14">
        <v>4</v>
      </c>
      <c r="AF14" s="14">
        <v>4</v>
      </c>
      <c r="AG14" s="14">
        <v>5</v>
      </c>
      <c r="AH14" s="14">
        <v>5</v>
      </c>
      <c r="AI14" s="14">
        <v>2</v>
      </c>
      <c r="AJ14" s="14">
        <v>8</v>
      </c>
      <c r="AK14" s="14">
        <v>5</v>
      </c>
      <c r="AL14" s="14">
        <v>11</v>
      </c>
      <c r="AM14" s="14">
        <v>7</v>
      </c>
      <c r="AN14" s="14">
        <v>32</v>
      </c>
      <c r="AO14" s="14">
        <v>21</v>
      </c>
      <c r="AP14" s="14">
        <v>14</v>
      </c>
      <c r="AQ14" s="14">
        <v>8</v>
      </c>
      <c r="AR14" s="14">
        <v>10</v>
      </c>
      <c r="AS14" s="14">
        <v>9</v>
      </c>
      <c r="AT14" s="14">
        <v>17</v>
      </c>
      <c r="AU14" s="14">
        <v>7</v>
      </c>
      <c r="AV14" s="14">
        <v>11</v>
      </c>
      <c r="AW14" s="14">
        <v>12</v>
      </c>
      <c r="AX14" s="14">
        <v>16</v>
      </c>
      <c r="AY14" s="14">
        <v>17</v>
      </c>
      <c r="AZ14" s="14">
        <v>12</v>
      </c>
      <c r="BA14" s="14">
        <v>16</v>
      </c>
      <c r="BB14" s="14">
        <v>19</v>
      </c>
      <c r="BC14" s="14">
        <v>20</v>
      </c>
      <c r="BD14" s="15">
        <v>26</v>
      </c>
      <c r="BE14" s="3"/>
    </row>
    <row r="15" spans="2:57" ht="11.25" customHeight="1">
      <c r="B15" s="162" t="s">
        <v>13</v>
      </c>
      <c r="N15" s="161"/>
      <c r="O15" s="150" t="s">
        <v>25</v>
      </c>
      <c r="P15" s="118">
        <v>209</v>
      </c>
      <c r="Q15" s="119">
        <v>96</v>
      </c>
      <c r="R15" s="119">
        <v>98</v>
      </c>
      <c r="S15" s="119">
        <v>113</v>
      </c>
      <c r="T15" s="119">
        <v>181</v>
      </c>
      <c r="U15" s="119">
        <v>106</v>
      </c>
      <c r="V15" s="119">
        <v>89</v>
      </c>
      <c r="W15" s="119">
        <v>105</v>
      </c>
      <c r="X15" s="119">
        <v>160</v>
      </c>
      <c r="Y15" s="119">
        <v>108</v>
      </c>
      <c r="Z15" s="119">
        <v>124</v>
      </c>
      <c r="AA15" s="119">
        <v>145</v>
      </c>
      <c r="AB15" s="119">
        <v>222</v>
      </c>
      <c r="AC15" s="119">
        <v>135</v>
      </c>
      <c r="AD15" s="119">
        <v>155</v>
      </c>
      <c r="AE15" s="119">
        <v>136</v>
      </c>
      <c r="AF15" s="119">
        <v>285</v>
      </c>
      <c r="AG15" s="119">
        <v>131</v>
      </c>
      <c r="AH15" s="119">
        <v>154</v>
      </c>
      <c r="AI15" s="119">
        <v>164</v>
      </c>
      <c r="AJ15" s="119">
        <v>378</v>
      </c>
      <c r="AK15" s="119">
        <v>218</v>
      </c>
      <c r="AL15" s="119">
        <v>265</v>
      </c>
      <c r="AM15" s="119">
        <v>274</v>
      </c>
      <c r="AN15" s="119">
        <v>359</v>
      </c>
      <c r="AO15" s="119">
        <v>242</v>
      </c>
      <c r="AP15" s="119">
        <v>230</v>
      </c>
      <c r="AQ15" s="119">
        <v>204</v>
      </c>
      <c r="AR15" s="119">
        <v>307</v>
      </c>
      <c r="AS15" s="119">
        <v>177</v>
      </c>
      <c r="AT15" s="119">
        <v>212</v>
      </c>
      <c r="AU15" s="119">
        <v>196</v>
      </c>
      <c r="AV15" s="119">
        <v>347</v>
      </c>
      <c r="AW15" s="119">
        <v>233</v>
      </c>
      <c r="AX15" s="119">
        <v>253</v>
      </c>
      <c r="AY15" s="119">
        <v>216</v>
      </c>
      <c r="AZ15" s="119">
        <v>347</v>
      </c>
      <c r="BA15" s="119">
        <v>186</v>
      </c>
      <c r="BB15" s="119">
        <v>231</v>
      </c>
      <c r="BC15" s="119">
        <v>224</v>
      </c>
      <c r="BD15" s="120">
        <v>122</v>
      </c>
      <c r="BE15" s="3"/>
    </row>
    <row r="16" spans="2:57" ht="11.25" customHeight="1">
      <c r="O16" s="162" t="s">
        <v>13</v>
      </c>
      <c r="BE16" s="3"/>
    </row>
    <row r="17" spans="57:57" ht="11.25" customHeight="1">
      <c r="BE17" s="3"/>
    </row>
    <row r="18" spans="57:57" ht="11.25" customHeight="1">
      <c r="BE18" s="3"/>
    </row>
    <row r="19" spans="57:57" ht="11.25" customHeight="1">
      <c r="BE19" s="3"/>
    </row>
    <row r="20" spans="57:57" ht="11.25" customHeight="1">
      <c r="BE20" s="3"/>
    </row>
    <row r="21" spans="57:57" ht="11.25" customHeight="1">
      <c r="BE21" s="3"/>
    </row>
    <row r="22" spans="57:57" ht="11.25" customHeight="1">
      <c r="BE22" s="3"/>
    </row>
    <row r="23" spans="57:57" ht="11.25" customHeight="1">
      <c r="BE23" s="3"/>
    </row>
    <row r="24" spans="57:57" ht="11.25" customHeight="1">
      <c r="BE24" s="3"/>
    </row>
    <row r="25" spans="57:57" ht="11.25" customHeight="1">
      <c r="BE25" s="3"/>
    </row>
    <row r="26" spans="57:57" ht="11.25" customHeight="1">
      <c r="BE26" s="3"/>
    </row>
    <row r="27" spans="57:57" ht="11.25" customHeight="1">
      <c r="BE27" s="3"/>
    </row>
    <row r="28" spans="57:57" ht="11.25" customHeight="1">
      <c r="BE28" s="3"/>
    </row>
    <row r="29" spans="57:57" ht="11.25" customHeight="1">
      <c r="BE29" s="3"/>
    </row>
    <row r="30" spans="57:57" ht="11.25" customHeight="1">
      <c r="BE30" s="3"/>
    </row>
    <row r="31" spans="57:57" ht="11.25" customHeight="1">
      <c r="BE31" s="3"/>
    </row>
    <row r="32" spans="57:57" ht="11.25" customHeight="1">
      <c r="BE32" s="3"/>
    </row>
    <row r="33" spans="2:57" ht="11.25" customHeight="1">
      <c r="BE33" s="3"/>
    </row>
    <row r="34" spans="2:57" ht="11.25" customHeight="1">
      <c r="BE34" s="3"/>
    </row>
    <row r="35" spans="2:57" ht="11.25" customHeight="1">
      <c r="BE35" s="3"/>
    </row>
    <row r="36" spans="2:57" ht="11.25" customHeight="1">
      <c r="BE36" s="3"/>
    </row>
    <row r="37" spans="2:57" ht="11.25" customHeight="1">
      <c r="BE37" s="3"/>
    </row>
    <row r="38" spans="2:57" ht="11.25" customHeight="1">
      <c r="BE38" s="3"/>
    </row>
    <row r="39" spans="2:57" ht="11.25" customHeight="1">
      <c r="BE39" s="3"/>
    </row>
    <row r="40" spans="2:57" ht="11.25" customHeight="1">
      <c r="BE40" s="3"/>
    </row>
    <row r="41" spans="2:57" ht="11.25" customHeight="1">
      <c r="BE41" s="3"/>
    </row>
    <row r="42" spans="2:57" ht="11.25" customHeight="1">
      <c r="BE42" s="3"/>
    </row>
    <row r="43" spans="2:57" ht="11.25" customHeight="1">
      <c r="BE43" s="3"/>
    </row>
    <row r="44" spans="2:57" ht="11.25" customHeight="1">
      <c r="C44" s="158" t="s">
        <v>349</v>
      </c>
      <c r="P44" s="158" t="s">
        <v>350</v>
      </c>
      <c r="BD44" s="3"/>
      <c r="BE44" s="3"/>
    </row>
    <row r="45" spans="2:57" ht="11.25" customHeight="1">
      <c r="B45" s="171"/>
      <c r="C45" s="172">
        <v>2016</v>
      </c>
      <c r="D45" s="150">
        <v>2017</v>
      </c>
      <c r="E45" s="150">
        <v>2018</v>
      </c>
      <c r="F45" s="150">
        <v>2019</v>
      </c>
      <c r="G45" s="150">
        <v>2020</v>
      </c>
      <c r="H45" s="150">
        <v>2021</v>
      </c>
      <c r="I45" s="150">
        <v>2022</v>
      </c>
      <c r="J45" s="150">
        <v>2023</v>
      </c>
      <c r="K45" s="150">
        <v>2024</v>
      </c>
      <c r="L45" s="150">
        <v>2025</v>
      </c>
      <c r="M45" s="173">
        <v>2026</v>
      </c>
      <c r="P45" s="791">
        <v>2016</v>
      </c>
      <c r="Q45" s="789"/>
      <c r="R45" s="789"/>
      <c r="S45" s="789"/>
      <c r="T45" s="789">
        <v>2017</v>
      </c>
      <c r="U45" s="789"/>
      <c r="V45" s="789"/>
      <c r="W45" s="789"/>
      <c r="X45" s="789">
        <v>2018</v>
      </c>
      <c r="Y45" s="789"/>
      <c r="Z45" s="789"/>
      <c r="AA45" s="789"/>
      <c r="AB45" s="789">
        <v>2019</v>
      </c>
      <c r="AC45" s="789"/>
      <c r="AD45" s="789"/>
      <c r="AE45" s="789"/>
      <c r="AF45" s="789">
        <v>2020</v>
      </c>
      <c r="AG45" s="789"/>
      <c r="AH45" s="789"/>
      <c r="AI45" s="789"/>
      <c r="AJ45" s="789">
        <v>2021</v>
      </c>
      <c r="AK45" s="789"/>
      <c r="AL45" s="789"/>
      <c r="AM45" s="789"/>
      <c r="AN45" s="789">
        <v>2022</v>
      </c>
      <c r="AO45" s="789"/>
      <c r="AP45" s="789"/>
      <c r="AQ45" s="789"/>
      <c r="AR45" s="789">
        <v>2023</v>
      </c>
      <c r="AS45" s="789"/>
      <c r="AT45" s="789"/>
      <c r="AU45" s="789"/>
      <c r="AV45" s="789">
        <v>2024</v>
      </c>
      <c r="AW45" s="789"/>
      <c r="AX45" s="789"/>
      <c r="AY45" s="789"/>
      <c r="AZ45" s="789">
        <v>2025</v>
      </c>
      <c r="BA45" s="789"/>
      <c r="BB45" s="789"/>
      <c r="BC45" s="789"/>
      <c r="BD45" s="534">
        <v>2026</v>
      </c>
      <c r="BE45" s="3"/>
    </row>
    <row r="46" spans="2:57" ht="11.25" customHeight="1">
      <c r="B46" s="150" t="s">
        <v>291</v>
      </c>
      <c r="C46" s="121">
        <v>0.20834726474425944</v>
      </c>
      <c r="D46" s="122">
        <v>0.2061669402611796</v>
      </c>
      <c r="E46" s="122">
        <v>0.20082337400283357</v>
      </c>
      <c r="F46" s="122">
        <v>0.20192870659478948</v>
      </c>
      <c r="G46" s="122">
        <v>0.20856843305897466</v>
      </c>
      <c r="H46" s="122">
        <v>0.23132422169204142</v>
      </c>
      <c r="I46" s="122">
        <v>0.2088303872743085</v>
      </c>
      <c r="J46" s="122">
        <v>0.15510691684749159</v>
      </c>
      <c r="K46" s="122">
        <v>0.15220060536228847</v>
      </c>
      <c r="L46" s="122">
        <v>0.13040373306748704</v>
      </c>
      <c r="M46" s="123">
        <v>3.4965783E-2</v>
      </c>
      <c r="P46" s="164" t="s">
        <v>15</v>
      </c>
      <c r="Q46" s="165" t="s">
        <v>16</v>
      </c>
      <c r="R46" s="165" t="s">
        <v>17</v>
      </c>
      <c r="S46" s="165" t="s">
        <v>18</v>
      </c>
      <c r="T46" s="165" t="s">
        <v>15</v>
      </c>
      <c r="U46" s="165" t="s">
        <v>16</v>
      </c>
      <c r="V46" s="165" t="s">
        <v>17</v>
      </c>
      <c r="W46" s="165" t="s">
        <v>18</v>
      </c>
      <c r="X46" s="165" t="s">
        <v>15</v>
      </c>
      <c r="Y46" s="165" t="s">
        <v>16</v>
      </c>
      <c r="Z46" s="165" t="s">
        <v>17</v>
      </c>
      <c r="AA46" s="165" t="s">
        <v>18</v>
      </c>
      <c r="AB46" s="165" t="s">
        <v>15</v>
      </c>
      <c r="AC46" s="165" t="s">
        <v>16</v>
      </c>
      <c r="AD46" s="165" t="s">
        <v>17</v>
      </c>
      <c r="AE46" s="165" t="s">
        <v>18</v>
      </c>
      <c r="AF46" s="165" t="s">
        <v>15</v>
      </c>
      <c r="AG46" s="165" t="s">
        <v>16</v>
      </c>
      <c r="AH46" s="165" t="s">
        <v>17</v>
      </c>
      <c r="AI46" s="165" t="s">
        <v>18</v>
      </c>
      <c r="AJ46" s="165" t="s">
        <v>15</v>
      </c>
      <c r="AK46" s="165" t="s">
        <v>16</v>
      </c>
      <c r="AL46" s="165" t="s">
        <v>17</v>
      </c>
      <c r="AM46" s="165" t="s">
        <v>18</v>
      </c>
      <c r="AN46" s="165" t="s">
        <v>15</v>
      </c>
      <c r="AO46" s="165" t="s">
        <v>16</v>
      </c>
      <c r="AP46" s="165" t="s">
        <v>17</v>
      </c>
      <c r="AQ46" s="165" t="s">
        <v>18</v>
      </c>
      <c r="AR46" s="165" t="s">
        <v>15</v>
      </c>
      <c r="AS46" s="165" t="s">
        <v>16</v>
      </c>
      <c r="AT46" s="165" t="s">
        <v>17</v>
      </c>
      <c r="AU46" s="165" t="s">
        <v>18</v>
      </c>
      <c r="AV46" s="165" t="s">
        <v>15</v>
      </c>
      <c r="AW46" s="165" t="s">
        <v>16</v>
      </c>
      <c r="AX46" s="165" t="s">
        <v>17</v>
      </c>
      <c r="AY46" s="165" t="s">
        <v>18</v>
      </c>
      <c r="AZ46" s="165" t="s">
        <v>15</v>
      </c>
      <c r="BA46" s="165" t="s">
        <v>16</v>
      </c>
      <c r="BB46" s="165" t="s">
        <v>17</v>
      </c>
      <c r="BC46" s="165" t="s">
        <v>18</v>
      </c>
      <c r="BD46" s="165" t="s">
        <v>15</v>
      </c>
      <c r="BE46" s="3"/>
    </row>
    <row r="47" spans="2:57" ht="11.25" customHeight="1">
      <c r="B47" s="150" t="s">
        <v>35</v>
      </c>
      <c r="C47" s="27">
        <v>0.39033115105968058</v>
      </c>
      <c r="D47" s="28">
        <v>0.36481226486395468</v>
      </c>
      <c r="E47" s="28">
        <v>0.37482283862693433</v>
      </c>
      <c r="F47" s="28">
        <v>0.44193503997186179</v>
      </c>
      <c r="G47" s="28">
        <v>0.39808451087155777</v>
      </c>
      <c r="H47" s="28">
        <v>0.47617664953881261</v>
      </c>
      <c r="I47" s="28">
        <v>0.41057476069413462</v>
      </c>
      <c r="J47" s="28">
        <v>0.30909698038820699</v>
      </c>
      <c r="K47" s="28">
        <v>0.26701512885358442</v>
      </c>
      <c r="L47" s="28">
        <v>0.23772169002325716</v>
      </c>
      <c r="M47" s="30">
        <v>6.1632111831626361E-2</v>
      </c>
      <c r="O47" s="150" t="s">
        <v>291</v>
      </c>
      <c r="P47" s="124">
        <v>62.699546152611468</v>
      </c>
      <c r="Q47" s="125">
        <v>52.857551284078234</v>
      </c>
      <c r="R47" s="125">
        <v>47.018946651832145</v>
      </c>
      <c r="S47" s="125">
        <v>45.771220655737451</v>
      </c>
      <c r="T47" s="125">
        <v>55.241629766172657</v>
      </c>
      <c r="U47" s="125">
        <v>50.517930586852223</v>
      </c>
      <c r="V47" s="125">
        <v>47.549286530592532</v>
      </c>
      <c r="W47" s="125">
        <v>52.858093377561708</v>
      </c>
      <c r="X47" s="125">
        <v>58.508269903507205</v>
      </c>
      <c r="Y47" s="125">
        <v>43.949002181814599</v>
      </c>
      <c r="Z47" s="125">
        <v>43.362482558397389</v>
      </c>
      <c r="AA47" s="125">
        <v>55.003619359114246</v>
      </c>
      <c r="AB47" s="125">
        <v>53.446302835193706</v>
      </c>
      <c r="AC47" s="125">
        <v>46.495574045239898</v>
      </c>
      <c r="AD47" s="125">
        <v>52.969901977458598</v>
      </c>
      <c r="AE47" s="125">
        <v>49.016927736896925</v>
      </c>
      <c r="AF47" s="125">
        <v>64.350729097426651</v>
      </c>
      <c r="AG47" s="125">
        <v>44.808139698462412</v>
      </c>
      <c r="AH47" s="125">
        <v>49.260166542466898</v>
      </c>
      <c r="AI47" s="125">
        <v>50.149397720618282</v>
      </c>
      <c r="AJ47" s="125">
        <v>56.58330335855959</v>
      </c>
      <c r="AK47" s="125">
        <v>59.32358075031221</v>
      </c>
      <c r="AL47" s="125">
        <v>58.724451087171829</v>
      </c>
      <c r="AM47" s="125">
        <v>56.69288649599779</v>
      </c>
      <c r="AN47" s="125">
        <v>63.57573789723871</v>
      </c>
      <c r="AO47" s="125">
        <v>56.69070195470114</v>
      </c>
      <c r="AP47" s="125">
        <v>46.190295934364578</v>
      </c>
      <c r="AQ47" s="125">
        <v>42.373651488003745</v>
      </c>
      <c r="AR47" s="125">
        <v>41.6138947206463</v>
      </c>
      <c r="AS47" s="125">
        <v>42.229938783340415</v>
      </c>
      <c r="AT47" s="125">
        <v>39.609664404488548</v>
      </c>
      <c r="AU47" s="125">
        <v>31.653418939016426</v>
      </c>
      <c r="AV47" s="125">
        <v>43.086945488015736</v>
      </c>
      <c r="AW47" s="125">
        <v>40.24771424892829</v>
      </c>
      <c r="AX47" s="125">
        <v>36.282726183419676</v>
      </c>
      <c r="AY47" s="125">
        <v>32.583219441925081</v>
      </c>
      <c r="AZ47" s="125">
        <v>33.620308116648609</v>
      </c>
      <c r="BA47" s="125">
        <v>21.95088129900471</v>
      </c>
      <c r="BB47" s="125">
        <v>32.290623646389832</v>
      </c>
      <c r="BC47" s="125">
        <v>42.541920005443835</v>
      </c>
      <c r="BD47" s="126">
        <v>34.965783000000002</v>
      </c>
      <c r="BE47" s="3"/>
    </row>
    <row r="48" spans="2:57" ht="11.25" customHeight="1">
      <c r="B48" s="150" t="s">
        <v>20</v>
      </c>
      <c r="C48" s="121">
        <v>3.6454550777768198</v>
      </c>
      <c r="D48" s="122">
        <v>4.2661209081755747</v>
      </c>
      <c r="E48" s="122">
        <v>4.8181845335778233</v>
      </c>
      <c r="F48" s="122">
        <v>5.4648586323662087</v>
      </c>
      <c r="G48" s="122">
        <v>5.6002373725983272</v>
      </c>
      <c r="H48" s="122">
        <v>8.3044808042016669</v>
      </c>
      <c r="I48" s="122">
        <v>7.5629124256423399</v>
      </c>
      <c r="J48" s="122">
        <v>6.0047518882153357</v>
      </c>
      <c r="K48" s="122">
        <v>5.6671903419735701</v>
      </c>
      <c r="L48" s="122">
        <v>4.9382982350165037</v>
      </c>
      <c r="M48" s="123">
        <v>0.88307335877711535</v>
      </c>
      <c r="O48" s="150" t="s">
        <v>35</v>
      </c>
      <c r="P48" s="27">
        <v>125.921245741313</v>
      </c>
      <c r="Q48" s="28">
        <v>90.538546000000011</v>
      </c>
      <c r="R48" s="28">
        <v>84.163440999999963</v>
      </c>
      <c r="S48" s="28">
        <v>89.707918318367476</v>
      </c>
      <c r="T48" s="28">
        <v>92.107888193991215</v>
      </c>
      <c r="U48" s="28">
        <v>84.569858868793759</v>
      </c>
      <c r="V48" s="28">
        <v>100.12581887226696</v>
      </c>
      <c r="W48" s="28">
        <v>88.008698928902717</v>
      </c>
      <c r="X48" s="28">
        <v>103.77941184949673</v>
      </c>
      <c r="Y48" s="28">
        <v>93.985844500088263</v>
      </c>
      <c r="Z48" s="28">
        <v>84.0565622773493</v>
      </c>
      <c r="AA48" s="28">
        <v>93.001019999999997</v>
      </c>
      <c r="AB48" s="28">
        <v>128.10369094925764</v>
      </c>
      <c r="AC48" s="28">
        <v>90.30138149488964</v>
      </c>
      <c r="AD48" s="28">
        <v>113.01925514859207</v>
      </c>
      <c r="AE48" s="28">
        <v>110.51071237912204</v>
      </c>
      <c r="AF48" s="28">
        <v>108.8900670607794</v>
      </c>
      <c r="AG48" s="28">
        <v>86.547833166541466</v>
      </c>
      <c r="AH48" s="28">
        <v>86.682031749510926</v>
      </c>
      <c r="AI48" s="28">
        <v>115.96457889472572</v>
      </c>
      <c r="AJ48" s="28">
        <v>118.45244399057185</v>
      </c>
      <c r="AK48" s="28">
        <v>128.36155429960965</v>
      </c>
      <c r="AL48" s="28">
        <v>117.74367783601765</v>
      </c>
      <c r="AM48" s="28">
        <v>111.61897341261276</v>
      </c>
      <c r="AN48" s="28">
        <v>119.98984029441627</v>
      </c>
      <c r="AO48" s="28">
        <v>105.39729575729309</v>
      </c>
      <c r="AP48" s="28">
        <v>94.548801642425218</v>
      </c>
      <c r="AQ48" s="28">
        <v>90.638823000000016</v>
      </c>
      <c r="AR48" s="28">
        <v>86.295412282721614</v>
      </c>
      <c r="AS48" s="28">
        <v>80.994054386485274</v>
      </c>
      <c r="AT48" s="28">
        <v>61.605709718999989</v>
      </c>
      <c r="AU48" s="28">
        <v>80.201803999999981</v>
      </c>
      <c r="AV48" s="28">
        <v>76.630953437240819</v>
      </c>
      <c r="AW48" s="28">
        <v>61.563428999999999</v>
      </c>
      <c r="AX48" s="28">
        <v>61.422118709583991</v>
      </c>
      <c r="AY48" s="28">
        <v>67.398627706759711</v>
      </c>
      <c r="AZ48" s="28">
        <v>56.151188000000012</v>
      </c>
      <c r="BA48" s="28">
        <v>59.036615100938967</v>
      </c>
      <c r="BB48" s="28">
        <v>53.533631034382296</v>
      </c>
      <c r="BC48" s="28">
        <v>69.000255887935822</v>
      </c>
      <c r="BD48" s="30">
        <v>61.632111831626361</v>
      </c>
      <c r="BE48" s="3"/>
    </row>
    <row r="49" spans="2:57" ht="11.25" customHeight="1">
      <c r="B49" s="150" t="s">
        <v>21</v>
      </c>
      <c r="C49" s="27">
        <v>1.0856048470510562</v>
      </c>
      <c r="D49" s="28">
        <v>1.5119917105680005</v>
      </c>
      <c r="E49" s="28">
        <v>2.0104028690606093</v>
      </c>
      <c r="F49" s="28">
        <v>2.5269754336272756</v>
      </c>
      <c r="G49" s="28">
        <v>3.0878389052185482</v>
      </c>
      <c r="H49" s="28">
        <v>5.616592545906288</v>
      </c>
      <c r="I49" s="28">
        <v>6.6212502825978854</v>
      </c>
      <c r="J49" s="28">
        <v>5.3982827696940738</v>
      </c>
      <c r="K49" s="28">
        <v>5.3523156896653141</v>
      </c>
      <c r="L49" s="28">
        <v>5.9127977815035662</v>
      </c>
      <c r="M49" s="30">
        <v>1.1506209430000001</v>
      </c>
      <c r="O49" s="150" t="s">
        <v>20</v>
      </c>
      <c r="P49" s="121">
        <v>966.32492216514765</v>
      </c>
      <c r="Q49" s="122">
        <v>910.76778474344724</v>
      </c>
      <c r="R49" s="122">
        <v>881.15850164314259</v>
      </c>
      <c r="S49" s="122">
        <v>887.20386922509147</v>
      </c>
      <c r="T49" s="122">
        <v>1094.590702196783</v>
      </c>
      <c r="U49" s="122">
        <v>970.23850048259965</v>
      </c>
      <c r="V49" s="122">
        <v>1126.3613788051914</v>
      </c>
      <c r="W49" s="122">
        <v>1074.9303266910053</v>
      </c>
      <c r="X49" s="122">
        <v>1221.384305536501</v>
      </c>
      <c r="Y49" s="122">
        <v>1244.4439969962223</v>
      </c>
      <c r="Z49" s="122">
        <v>1088.2370629999991</v>
      </c>
      <c r="AA49" s="122">
        <v>1264.1191680451029</v>
      </c>
      <c r="AB49" s="122">
        <v>1297.6198592644528</v>
      </c>
      <c r="AC49" s="122">
        <v>1423.280961873249</v>
      </c>
      <c r="AD49" s="122">
        <v>1369.8009114375473</v>
      </c>
      <c r="AE49" s="122">
        <v>1374.156899790971</v>
      </c>
      <c r="AF49" s="122">
        <v>1404.4807667953478</v>
      </c>
      <c r="AG49" s="122">
        <v>1218.8835842714441</v>
      </c>
      <c r="AH49" s="122">
        <v>1363.4324048874685</v>
      </c>
      <c r="AI49" s="122">
        <v>1613.4406166440713</v>
      </c>
      <c r="AJ49" s="122">
        <v>1860.313697945709</v>
      </c>
      <c r="AK49" s="122">
        <v>2201.1569427898853</v>
      </c>
      <c r="AL49" s="122">
        <v>2048.4056082004049</v>
      </c>
      <c r="AM49" s="122">
        <v>2194.6045552656501</v>
      </c>
      <c r="AN49" s="122">
        <v>2209.0223590650276</v>
      </c>
      <c r="AO49" s="122">
        <v>2058.6702300178495</v>
      </c>
      <c r="AP49" s="122">
        <v>1685.8053189309392</v>
      </c>
      <c r="AQ49" s="122">
        <v>1609.4145176285103</v>
      </c>
      <c r="AR49" s="122">
        <v>1498.8745649207742</v>
      </c>
      <c r="AS49" s="122">
        <v>1648.5903375963062</v>
      </c>
      <c r="AT49" s="122">
        <v>1452.3346032531658</v>
      </c>
      <c r="AU49" s="122">
        <v>1404.9523824450976</v>
      </c>
      <c r="AV49" s="122">
        <v>1362.771674061315</v>
      </c>
      <c r="AW49" s="122">
        <v>1492.0863881479029</v>
      </c>
      <c r="AX49" s="122">
        <v>1425.8693788652242</v>
      </c>
      <c r="AY49" s="122">
        <v>1386.4629008991344</v>
      </c>
      <c r="AZ49" s="122">
        <v>1276.67745286177</v>
      </c>
      <c r="BA49" s="122">
        <v>1198.9934984118072</v>
      </c>
      <c r="BB49" s="122">
        <v>1253.8719617894947</v>
      </c>
      <c r="BC49" s="122">
        <v>1208.7553219534327</v>
      </c>
      <c r="BD49" s="123">
        <v>883.07335877711535</v>
      </c>
      <c r="BE49" s="3"/>
    </row>
    <row r="50" spans="2:57" ht="11.25" customHeight="1">
      <c r="B50" s="150" t="s">
        <v>22</v>
      </c>
      <c r="C50" s="121">
        <v>0.32676718699999996</v>
      </c>
      <c r="D50" s="122">
        <v>0.40085412099999995</v>
      </c>
      <c r="E50" s="122">
        <v>0.76444260428990174</v>
      </c>
      <c r="F50" s="122">
        <v>1.0624682940000001</v>
      </c>
      <c r="G50" s="122">
        <v>1.4514134187010028</v>
      </c>
      <c r="H50" s="122">
        <v>2.6024966409353416</v>
      </c>
      <c r="I50" s="122">
        <v>4.134508617049752</v>
      </c>
      <c r="J50" s="122">
        <v>3.3672061979999999</v>
      </c>
      <c r="K50" s="122">
        <v>3.7410765425499757</v>
      </c>
      <c r="L50" s="122">
        <v>4.7379835186583845</v>
      </c>
      <c r="M50" s="123">
        <v>0.89739398500000001</v>
      </c>
      <c r="O50" s="150" t="s">
        <v>21</v>
      </c>
      <c r="P50" s="27">
        <v>241.409155</v>
      </c>
      <c r="Q50" s="28">
        <v>220.24552963099268</v>
      </c>
      <c r="R50" s="28">
        <v>315.11044865000002</v>
      </c>
      <c r="S50" s="28">
        <v>308.83971377006401</v>
      </c>
      <c r="T50" s="28">
        <v>315.75953699999997</v>
      </c>
      <c r="U50" s="28">
        <v>332.42772299999996</v>
      </c>
      <c r="V50" s="28">
        <v>386.31021799999991</v>
      </c>
      <c r="W50" s="28">
        <v>477.49423256800009</v>
      </c>
      <c r="X50" s="28">
        <v>470.00405833160909</v>
      </c>
      <c r="Y50" s="28">
        <v>509.58654099999995</v>
      </c>
      <c r="Z50" s="28">
        <v>434.94830672900002</v>
      </c>
      <c r="AA50" s="28">
        <v>595.86396300000001</v>
      </c>
      <c r="AB50" s="28">
        <v>667.32918099999995</v>
      </c>
      <c r="AC50" s="28">
        <v>525.94388100000003</v>
      </c>
      <c r="AD50" s="28">
        <v>629.60354400000006</v>
      </c>
      <c r="AE50" s="28">
        <v>704.09882762727534</v>
      </c>
      <c r="AF50" s="28">
        <v>665.75307421854882</v>
      </c>
      <c r="AG50" s="28">
        <v>711.8631449999998</v>
      </c>
      <c r="AH50" s="28">
        <v>746.95248100000003</v>
      </c>
      <c r="AI50" s="28">
        <v>963.27020499999969</v>
      </c>
      <c r="AJ50" s="28">
        <v>1147.7272179454649</v>
      </c>
      <c r="AK50" s="28">
        <v>1296.08521</v>
      </c>
      <c r="AL50" s="28">
        <v>1454.499824193409</v>
      </c>
      <c r="AM50" s="28">
        <v>1718.2802937674114</v>
      </c>
      <c r="AN50" s="28">
        <v>1791.9949635557441</v>
      </c>
      <c r="AO50" s="28">
        <v>1827.3908239999998</v>
      </c>
      <c r="AP50" s="28">
        <v>1734.8281015917762</v>
      </c>
      <c r="AQ50" s="28">
        <v>1267.0363934503616</v>
      </c>
      <c r="AR50" s="28">
        <v>1379.3248719999999</v>
      </c>
      <c r="AS50" s="28">
        <v>1232.798359694076</v>
      </c>
      <c r="AT50" s="28">
        <v>1446.2785510000006</v>
      </c>
      <c r="AU50" s="28">
        <v>1339.8809869999991</v>
      </c>
      <c r="AV50" s="28">
        <v>1369.6632569999999</v>
      </c>
      <c r="AW50" s="28">
        <v>1325.6771377543112</v>
      </c>
      <c r="AX50" s="28">
        <v>1315.1541694782325</v>
      </c>
      <c r="AY50" s="28">
        <v>1341.8211254327759</v>
      </c>
      <c r="AZ50" s="28">
        <v>1436.7149363409335</v>
      </c>
      <c r="BA50" s="28">
        <v>1424.6513027222522</v>
      </c>
      <c r="BB50" s="28">
        <v>1664.6390552443415</v>
      </c>
      <c r="BC50" s="28">
        <v>1386.7924871960427</v>
      </c>
      <c r="BD50" s="30">
        <v>1150.6209430000001</v>
      </c>
      <c r="BE50" s="3"/>
    </row>
    <row r="51" spans="2:57" ht="11.25" customHeight="1">
      <c r="B51" s="150" t="s">
        <v>36</v>
      </c>
      <c r="C51" s="34">
        <v>0.17150000000000001</v>
      </c>
      <c r="D51" s="35">
        <v>0.2409</v>
      </c>
      <c r="E51" s="35">
        <v>1.8568644589999996</v>
      </c>
      <c r="F51" s="35">
        <v>0.40170928000000006</v>
      </c>
      <c r="G51" s="35">
        <v>1.1142669850000002</v>
      </c>
      <c r="H51" s="35">
        <v>1.710297433</v>
      </c>
      <c r="I51" s="35">
        <v>5.9997958236277169</v>
      </c>
      <c r="J51" s="35">
        <v>1.7470158440000001</v>
      </c>
      <c r="K51" s="35">
        <v>3.1148486929999994</v>
      </c>
      <c r="L51" s="35">
        <v>5.9706029267739664</v>
      </c>
      <c r="M51" s="36">
        <v>2.4432811819999998</v>
      </c>
      <c r="O51" s="150" t="s">
        <v>22</v>
      </c>
      <c r="P51" s="121">
        <v>128.750001</v>
      </c>
      <c r="Q51" s="122">
        <v>55.054501000000002</v>
      </c>
      <c r="R51" s="122">
        <v>107.56268499999999</v>
      </c>
      <c r="S51" s="122">
        <v>35.4</v>
      </c>
      <c r="T51" s="122">
        <v>117.348151</v>
      </c>
      <c r="U51" s="122">
        <v>95.565813000000006</v>
      </c>
      <c r="V51" s="122">
        <v>60.85</v>
      </c>
      <c r="W51" s="122">
        <v>127.090157</v>
      </c>
      <c r="X51" s="122">
        <v>243.27353047481759</v>
      </c>
      <c r="Y51" s="122">
        <v>193.27696999999998</v>
      </c>
      <c r="Z51" s="122">
        <v>172.2921038150842</v>
      </c>
      <c r="AA51" s="122">
        <v>155.60000000000002</v>
      </c>
      <c r="AB51" s="122">
        <v>234.165077</v>
      </c>
      <c r="AC51" s="122">
        <v>141.28501500000002</v>
      </c>
      <c r="AD51" s="122">
        <v>450.61140900000004</v>
      </c>
      <c r="AE51" s="122">
        <v>236.40679299999999</v>
      </c>
      <c r="AF51" s="122">
        <v>360.09425700000003</v>
      </c>
      <c r="AG51" s="122">
        <v>302.15051599999998</v>
      </c>
      <c r="AH51" s="122">
        <v>368.19963070100249</v>
      </c>
      <c r="AI51" s="122">
        <v>420.96901500000001</v>
      </c>
      <c r="AJ51" s="122">
        <v>673.52400800000009</v>
      </c>
      <c r="AK51" s="122">
        <v>581.17272093534189</v>
      </c>
      <c r="AL51" s="122">
        <v>513.27132000000006</v>
      </c>
      <c r="AM51" s="122">
        <v>834.52859199999989</v>
      </c>
      <c r="AN51" s="122">
        <v>1128.3428027374903</v>
      </c>
      <c r="AO51" s="122">
        <v>1263.4117543122597</v>
      </c>
      <c r="AP51" s="122">
        <v>872.51353799999993</v>
      </c>
      <c r="AQ51" s="122">
        <v>870.24052199999983</v>
      </c>
      <c r="AR51" s="122">
        <v>951.20091700000012</v>
      </c>
      <c r="AS51" s="122">
        <v>835.63618600000007</v>
      </c>
      <c r="AT51" s="122">
        <v>743.28560600000003</v>
      </c>
      <c r="AU51" s="122">
        <v>837.08348899999999</v>
      </c>
      <c r="AV51" s="122">
        <v>703.10747500000014</v>
      </c>
      <c r="AW51" s="122">
        <v>1023.7109800000001</v>
      </c>
      <c r="AX51" s="122">
        <v>954.48938775744887</v>
      </c>
      <c r="AY51" s="122">
        <v>1059.7686997925271</v>
      </c>
      <c r="AZ51" s="122">
        <v>1032.205494</v>
      </c>
      <c r="BA51" s="122">
        <v>1302.832877658386</v>
      </c>
      <c r="BB51" s="122">
        <v>1071.779178</v>
      </c>
      <c r="BC51" s="122">
        <v>1331.1659690000004</v>
      </c>
      <c r="BD51" s="123">
        <v>897.39398500000004</v>
      </c>
      <c r="BE51" s="3"/>
    </row>
    <row r="52" spans="2:57" ht="11.25" customHeight="1">
      <c r="B52" s="162" t="s">
        <v>13</v>
      </c>
      <c r="O52" s="150" t="s">
        <v>36</v>
      </c>
      <c r="P52" s="34">
        <v>0</v>
      </c>
      <c r="Q52" s="35">
        <v>49</v>
      </c>
      <c r="R52" s="35">
        <v>80</v>
      </c>
      <c r="S52" s="35">
        <v>42.5</v>
      </c>
      <c r="T52" s="35">
        <v>65.5</v>
      </c>
      <c r="U52" s="35">
        <v>0</v>
      </c>
      <c r="V52" s="35">
        <v>175.4</v>
      </c>
      <c r="W52" s="35">
        <v>0</v>
      </c>
      <c r="X52" s="35">
        <v>180</v>
      </c>
      <c r="Y52" s="35">
        <v>1091.7144350000001</v>
      </c>
      <c r="Z52" s="35">
        <v>470.15002400000009</v>
      </c>
      <c r="AA52" s="35">
        <v>115</v>
      </c>
      <c r="AB52" s="35">
        <v>174.498659</v>
      </c>
      <c r="AC52" s="35">
        <v>57.31062</v>
      </c>
      <c r="AD52" s="35">
        <v>25</v>
      </c>
      <c r="AE52" s="35">
        <v>144.900001</v>
      </c>
      <c r="AF52" s="35">
        <v>586.99998600000004</v>
      </c>
      <c r="AG52" s="35">
        <v>225.49999700000001</v>
      </c>
      <c r="AH52" s="35">
        <v>221.76700199999999</v>
      </c>
      <c r="AI52" s="35">
        <v>80</v>
      </c>
      <c r="AJ52" s="35">
        <v>326.57769500000001</v>
      </c>
      <c r="AK52" s="35">
        <v>345.969109</v>
      </c>
      <c r="AL52" s="35">
        <v>685.75064199999997</v>
      </c>
      <c r="AM52" s="35">
        <v>351.99998699999998</v>
      </c>
      <c r="AN52" s="35">
        <v>1962.7099146277185</v>
      </c>
      <c r="AO52" s="35">
        <v>2636.7368540000002</v>
      </c>
      <c r="AP52" s="35">
        <v>993.57889699999998</v>
      </c>
      <c r="AQ52" s="35">
        <v>406.77015799999998</v>
      </c>
      <c r="AR52" s="35">
        <v>501.77615200000002</v>
      </c>
      <c r="AS52" s="35">
        <v>373.00003700000002</v>
      </c>
      <c r="AT52" s="35">
        <v>639.51972000000001</v>
      </c>
      <c r="AU52" s="35">
        <v>232.71993499999999</v>
      </c>
      <c r="AV52" s="35">
        <v>484.20025099999998</v>
      </c>
      <c r="AW52" s="35">
        <v>1092.954976</v>
      </c>
      <c r="AX52" s="35">
        <v>646.32526800000005</v>
      </c>
      <c r="AY52" s="35">
        <v>891.36819799999989</v>
      </c>
      <c r="AZ52" s="35">
        <v>558.78205577396579</v>
      </c>
      <c r="BA52" s="35">
        <v>2814.7313689999996</v>
      </c>
      <c r="BB52" s="35">
        <v>1258.6495669999999</v>
      </c>
      <c r="BC52" s="35">
        <v>1338.4399350000001</v>
      </c>
      <c r="BD52" s="36">
        <v>2443.2811819999997</v>
      </c>
      <c r="BE52" s="3"/>
    </row>
    <row r="53" spans="2:57" ht="11.25" customHeight="1">
      <c r="L53" s="175"/>
      <c r="M53" s="175"/>
      <c r="O53" s="162" t="s">
        <v>13</v>
      </c>
      <c r="BE53" s="3"/>
    </row>
    <row r="54" spans="2:57" ht="11.25" customHeight="1">
      <c r="BE54" s="3"/>
    </row>
    <row r="55" spans="2:57" ht="11.25" customHeight="1">
      <c r="BE55" s="3"/>
    </row>
    <row r="56" spans="2:57" ht="11.25" customHeight="1">
      <c r="BE56" s="3"/>
    </row>
    <row r="57" spans="2:57" ht="11.25" customHeight="1">
      <c r="BE57" s="3"/>
    </row>
    <row r="58" spans="2:57" ht="11.25" customHeight="1">
      <c r="BE58" s="3"/>
    </row>
    <row r="59" spans="2:57" ht="11.25" customHeight="1">
      <c r="BE59" s="3"/>
    </row>
    <row r="60" spans="2:57" ht="11.25" customHeight="1">
      <c r="BE60" s="3"/>
    </row>
    <row r="61" spans="2:57" ht="11.25" customHeight="1">
      <c r="BE61" s="3"/>
    </row>
    <row r="62" spans="2:57" ht="11.25" customHeight="1">
      <c r="BE62" s="3"/>
    </row>
    <row r="63" spans="2:57" ht="11.25" customHeight="1">
      <c r="BE63" s="3"/>
    </row>
    <row r="64" spans="2:57" ht="11.25" customHeight="1">
      <c r="BE64" s="3"/>
    </row>
    <row r="65" spans="57:57" ht="11.25" customHeight="1">
      <c r="BE65" s="3"/>
    </row>
    <row r="66" spans="57:57" ht="11.25" customHeight="1">
      <c r="BE66" s="3"/>
    </row>
  </sheetData>
  <mergeCells count="20">
    <mergeCell ref="P7:S7"/>
    <mergeCell ref="T7:W7"/>
    <mergeCell ref="X7:AA7"/>
    <mergeCell ref="AB7:AE7"/>
    <mergeCell ref="AF7:AI7"/>
    <mergeCell ref="P45:S45"/>
    <mergeCell ref="T45:W45"/>
    <mergeCell ref="X45:AA45"/>
    <mergeCell ref="AB45:AE45"/>
    <mergeCell ref="AF45:AI45"/>
    <mergeCell ref="AN7:AQ7"/>
    <mergeCell ref="AR7:AU7"/>
    <mergeCell ref="AV7:AY7"/>
    <mergeCell ref="AZ7:BC7"/>
    <mergeCell ref="AJ45:AM45"/>
    <mergeCell ref="AN45:AQ45"/>
    <mergeCell ref="AR45:AU45"/>
    <mergeCell ref="AV45:AY45"/>
    <mergeCell ref="AZ45:BC45"/>
    <mergeCell ref="AJ7:AM7"/>
  </mergeCells>
  <conditionalFormatting sqref="C15:M15">
    <cfRule type="cellIs" dxfId="15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1AC51E-E4A8-4DA7-BE3D-0F71CEAD95E3}">
  <sheetPr>
    <tabColor theme="4"/>
  </sheetPr>
  <dimension ref="B6:AZ50"/>
  <sheetViews>
    <sheetView showGridLines="0" zoomScaleNormal="100" workbookViewId="0"/>
  </sheetViews>
  <sheetFormatPr defaultColWidth="6" defaultRowHeight="11.25" customHeight="1"/>
  <cols>
    <col min="1" max="1" width="2.453125" style="157" customWidth="1"/>
    <col min="2" max="2" width="19.81640625" style="157" customWidth="1"/>
    <col min="3" max="18" width="6" style="157"/>
    <col min="19" max="19" width="6" style="157" customWidth="1"/>
    <col min="20" max="16384" width="6" style="157"/>
  </cols>
  <sheetData>
    <row r="6" spans="2:32" ht="15.5">
      <c r="C6" s="158" t="s">
        <v>37</v>
      </c>
      <c r="S6" s="176"/>
    </row>
    <row r="7" spans="2:32" ht="11.25" customHeight="1">
      <c r="B7" s="147"/>
      <c r="C7" s="159">
        <v>2016</v>
      </c>
      <c r="D7" s="148">
        <v>2017</v>
      </c>
      <c r="E7" s="148">
        <v>2018</v>
      </c>
      <c r="F7" s="148">
        <v>2019</v>
      </c>
      <c r="G7" s="148">
        <v>2020</v>
      </c>
      <c r="H7" s="148">
        <v>2021</v>
      </c>
      <c r="I7" s="148">
        <v>2022</v>
      </c>
      <c r="J7" s="148">
        <v>2023</v>
      </c>
      <c r="K7" s="148">
        <v>2024</v>
      </c>
      <c r="L7" s="148">
        <v>2025</v>
      </c>
      <c r="M7" s="160">
        <v>2026</v>
      </c>
      <c r="AF7" s="161"/>
    </row>
    <row r="8" spans="2:32" ht="11.25" customHeight="1">
      <c r="B8" s="150" t="s">
        <v>6</v>
      </c>
      <c r="C8" s="31">
        <v>26.368912953673156</v>
      </c>
      <c r="D8" s="32">
        <v>30.514672089448631</v>
      </c>
      <c r="E8" s="32">
        <v>42.069955372944001</v>
      </c>
      <c r="F8" s="32">
        <v>45.343412307625826</v>
      </c>
      <c r="G8" s="32">
        <v>45.708654380605182</v>
      </c>
      <c r="H8" s="32">
        <v>89.092935107908644</v>
      </c>
      <c r="I8" s="32">
        <v>69.953231515785149</v>
      </c>
      <c r="J8" s="32">
        <v>40.52673263416461</v>
      </c>
      <c r="K8" s="32">
        <v>53.838978800172185</v>
      </c>
      <c r="L8" s="32">
        <v>68.322633489375676</v>
      </c>
      <c r="M8" s="33">
        <v>20.665448657399569</v>
      </c>
      <c r="AF8" s="161"/>
    </row>
    <row r="9" spans="2:32" ht="11.25" customHeight="1">
      <c r="B9" s="150" t="s">
        <v>7</v>
      </c>
      <c r="C9" s="13">
        <v>4130</v>
      </c>
      <c r="D9" s="14">
        <v>4395</v>
      </c>
      <c r="E9" s="14">
        <v>4504</v>
      </c>
      <c r="F9" s="14">
        <v>4536</v>
      </c>
      <c r="G9" s="14">
        <v>4272</v>
      </c>
      <c r="H9" s="14">
        <v>6077</v>
      </c>
      <c r="I9" s="14">
        <v>5643</v>
      </c>
      <c r="J9" s="14">
        <v>4610</v>
      </c>
      <c r="K9" s="14">
        <v>4686</v>
      </c>
      <c r="L9" s="14">
        <v>5200</v>
      </c>
      <c r="M9" s="15">
        <v>1136</v>
      </c>
      <c r="AF9" s="161"/>
    </row>
    <row r="10" spans="2:32" ht="11.25" customHeight="1">
      <c r="B10" s="150" t="s">
        <v>8</v>
      </c>
      <c r="C10" s="72"/>
      <c r="D10" s="73"/>
      <c r="E10" s="73"/>
      <c r="F10" s="73"/>
      <c r="G10" s="73"/>
      <c r="H10" s="73"/>
      <c r="I10" s="73"/>
      <c r="J10" s="73"/>
      <c r="K10" s="73"/>
      <c r="L10" s="73">
        <v>486</v>
      </c>
      <c r="M10" s="74">
        <v>459</v>
      </c>
      <c r="AF10" s="161"/>
    </row>
    <row r="11" spans="2:32" ht="11.25" customHeight="1">
      <c r="B11" s="150" t="s">
        <v>9</v>
      </c>
      <c r="C11" s="19"/>
      <c r="D11" s="20"/>
      <c r="E11" s="20"/>
      <c r="F11" s="20"/>
      <c r="G11" s="20"/>
      <c r="H11" s="20"/>
      <c r="I11" s="20"/>
      <c r="J11" s="20"/>
      <c r="K11" s="20"/>
      <c r="L11" s="20">
        <v>5686</v>
      </c>
      <c r="M11" s="21">
        <v>1595</v>
      </c>
    </row>
    <row r="12" spans="2:32" ht="11.25" customHeight="1">
      <c r="B12" s="162" t="s">
        <v>13</v>
      </c>
    </row>
    <row r="44" spans="2:52" ht="11.25" customHeight="1">
      <c r="C44" s="177" t="s">
        <v>351</v>
      </c>
      <c r="AY44" s="3"/>
      <c r="AZ44" s="3"/>
    </row>
    <row r="45" spans="2:52" ht="11.25" customHeight="1">
      <c r="C45" s="791">
        <v>2016</v>
      </c>
      <c r="D45" s="789"/>
      <c r="E45" s="789"/>
      <c r="F45" s="789"/>
      <c r="G45" s="789">
        <v>2017</v>
      </c>
      <c r="H45" s="789"/>
      <c r="I45" s="789"/>
      <c r="J45" s="789"/>
      <c r="K45" s="789">
        <v>2018</v>
      </c>
      <c r="L45" s="789"/>
      <c r="M45" s="789"/>
      <c r="N45" s="789"/>
      <c r="O45" s="789">
        <v>2019</v>
      </c>
      <c r="P45" s="789"/>
      <c r="Q45" s="789"/>
      <c r="R45" s="789"/>
      <c r="S45" s="789">
        <v>2020</v>
      </c>
      <c r="T45" s="789"/>
      <c r="U45" s="789"/>
      <c r="V45" s="789"/>
      <c r="W45" s="789">
        <v>2021</v>
      </c>
      <c r="X45" s="789"/>
      <c r="Y45" s="789"/>
      <c r="Z45" s="789"/>
      <c r="AA45" s="789">
        <v>2022</v>
      </c>
      <c r="AB45" s="789"/>
      <c r="AC45" s="789"/>
      <c r="AD45" s="789"/>
      <c r="AE45" s="789">
        <v>2023</v>
      </c>
      <c r="AF45" s="789"/>
      <c r="AG45" s="789"/>
      <c r="AH45" s="789"/>
      <c r="AI45" s="789">
        <v>2024</v>
      </c>
      <c r="AJ45" s="789"/>
      <c r="AK45" s="789"/>
      <c r="AL45" s="789"/>
      <c r="AM45" s="789">
        <v>2025</v>
      </c>
      <c r="AN45" s="789"/>
      <c r="AO45" s="789"/>
      <c r="AP45" s="789"/>
      <c r="AQ45" s="534">
        <v>2026</v>
      </c>
    </row>
    <row r="46" spans="2:52" ht="11.25" customHeight="1">
      <c r="C46" s="164" t="s">
        <v>15</v>
      </c>
      <c r="D46" s="165" t="s">
        <v>16</v>
      </c>
      <c r="E46" s="165" t="s">
        <v>17</v>
      </c>
      <c r="F46" s="165" t="s">
        <v>18</v>
      </c>
      <c r="G46" s="165" t="s">
        <v>15</v>
      </c>
      <c r="H46" s="165" t="s">
        <v>16</v>
      </c>
      <c r="I46" s="165" t="s">
        <v>17</v>
      </c>
      <c r="J46" s="165" t="s">
        <v>18</v>
      </c>
      <c r="K46" s="165" t="s">
        <v>15</v>
      </c>
      <c r="L46" s="165" t="s">
        <v>16</v>
      </c>
      <c r="M46" s="165" t="s">
        <v>17</v>
      </c>
      <c r="N46" s="165" t="s">
        <v>18</v>
      </c>
      <c r="O46" s="165" t="s">
        <v>15</v>
      </c>
      <c r="P46" s="165" t="s">
        <v>16</v>
      </c>
      <c r="Q46" s="165" t="s">
        <v>17</v>
      </c>
      <c r="R46" s="165" t="s">
        <v>18</v>
      </c>
      <c r="S46" s="165" t="s">
        <v>15</v>
      </c>
      <c r="T46" s="165" t="s">
        <v>16</v>
      </c>
      <c r="U46" s="165" t="s">
        <v>17</v>
      </c>
      <c r="V46" s="165" t="s">
        <v>18</v>
      </c>
      <c r="W46" s="165" t="s">
        <v>15</v>
      </c>
      <c r="X46" s="165" t="s">
        <v>16</v>
      </c>
      <c r="Y46" s="165" t="s">
        <v>17</v>
      </c>
      <c r="Z46" s="165" t="s">
        <v>18</v>
      </c>
      <c r="AA46" s="165" t="s">
        <v>15</v>
      </c>
      <c r="AB46" s="165" t="s">
        <v>16</v>
      </c>
      <c r="AC46" s="165" t="s">
        <v>17</v>
      </c>
      <c r="AD46" s="165" t="s">
        <v>18</v>
      </c>
      <c r="AE46" s="165" t="s">
        <v>15</v>
      </c>
      <c r="AF46" s="165" t="s">
        <v>16</v>
      </c>
      <c r="AG46" s="165" t="s">
        <v>17</v>
      </c>
      <c r="AH46" s="165" t="s">
        <v>18</v>
      </c>
      <c r="AI46" s="165" t="s">
        <v>15</v>
      </c>
      <c r="AJ46" s="165" t="s">
        <v>16</v>
      </c>
      <c r="AK46" s="165" t="s">
        <v>17</v>
      </c>
      <c r="AL46" s="165" t="s">
        <v>18</v>
      </c>
      <c r="AM46" s="165" t="s">
        <v>15</v>
      </c>
      <c r="AN46" s="165" t="s">
        <v>16</v>
      </c>
      <c r="AO46" s="165" t="s">
        <v>17</v>
      </c>
      <c r="AP46" s="165" t="s">
        <v>18</v>
      </c>
      <c r="AQ46" s="165" t="s">
        <v>15</v>
      </c>
    </row>
    <row r="47" spans="2:52" ht="11.25" customHeight="1">
      <c r="B47" s="150" t="s">
        <v>6</v>
      </c>
      <c r="C47" s="24">
        <v>6.839458298459947</v>
      </c>
      <c r="D47" s="25">
        <v>7.4401413817123894</v>
      </c>
      <c r="E47" s="25">
        <v>5.7986292342203321</v>
      </c>
      <c r="F47" s="25">
        <v>6.2906840392805297</v>
      </c>
      <c r="G47" s="25">
        <v>6.8880753873763245</v>
      </c>
      <c r="H47" s="25">
        <v>7.0211382705787111</v>
      </c>
      <c r="I47" s="25">
        <v>6.9733042366552951</v>
      </c>
      <c r="J47" s="25">
        <v>9.6321541948383498</v>
      </c>
      <c r="K47" s="25">
        <v>10.576885821273507</v>
      </c>
      <c r="L47" s="25">
        <v>10.994675488288033</v>
      </c>
      <c r="M47" s="25">
        <v>9.9288818247388981</v>
      </c>
      <c r="N47" s="25">
        <v>10.569512238643517</v>
      </c>
      <c r="O47" s="25">
        <v>11.699225628290266</v>
      </c>
      <c r="P47" s="25">
        <v>11.103151742135781</v>
      </c>
      <c r="Q47" s="25">
        <v>12.556706537649827</v>
      </c>
      <c r="R47" s="25">
        <v>9.9843283995500034</v>
      </c>
      <c r="S47" s="25">
        <v>10.418334707545906</v>
      </c>
      <c r="T47" s="25">
        <v>9.3768741912239886</v>
      </c>
      <c r="U47" s="25">
        <v>11.75310159249281</v>
      </c>
      <c r="V47" s="25">
        <v>14.160343889342514</v>
      </c>
      <c r="W47" s="25">
        <v>17.207348170319541</v>
      </c>
      <c r="X47" s="25">
        <v>21.697115264543235</v>
      </c>
      <c r="Y47" s="25">
        <v>21.502277356513133</v>
      </c>
      <c r="Z47" s="25">
        <v>28.686194316532873</v>
      </c>
      <c r="AA47" s="25">
        <v>23.16234325203995</v>
      </c>
      <c r="AB47" s="25">
        <v>20.114329101839942</v>
      </c>
      <c r="AC47" s="25">
        <v>14.92483638521751</v>
      </c>
      <c r="AD47" s="25">
        <v>11.751722776687751</v>
      </c>
      <c r="AE47" s="25">
        <v>11.380842271743809</v>
      </c>
      <c r="AF47" s="25">
        <v>11.118937092581669</v>
      </c>
      <c r="AG47" s="25">
        <v>9.302064413271637</v>
      </c>
      <c r="AH47" s="25">
        <v>8.7248888565675085</v>
      </c>
      <c r="AI47" s="25">
        <v>11.994756827906581</v>
      </c>
      <c r="AJ47" s="25">
        <v>18.129667648188562</v>
      </c>
      <c r="AK47" s="25">
        <v>11.597569862776545</v>
      </c>
      <c r="AL47" s="25">
        <v>12.116984461300508</v>
      </c>
      <c r="AM47" s="25">
        <v>13.06831724579099</v>
      </c>
      <c r="AN47" s="25">
        <v>14.093862292927035</v>
      </c>
      <c r="AO47" s="25">
        <v>14.385648452009677</v>
      </c>
      <c r="AP47" s="25">
        <v>26.774805498648032</v>
      </c>
      <c r="AQ47" s="26">
        <v>20.665448657399569</v>
      </c>
    </row>
    <row r="48" spans="2:52" ht="11.25" customHeight="1">
      <c r="B48" s="150" t="s">
        <v>7</v>
      </c>
      <c r="C48" s="13">
        <v>1228</v>
      </c>
      <c r="D48" s="14">
        <v>1001</v>
      </c>
      <c r="E48" s="14">
        <v>973</v>
      </c>
      <c r="F48" s="14">
        <v>928</v>
      </c>
      <c r="G48" s="14">
        <v>1214</v>
      </c>
      <c r="H48" s="14">
        <v>1097</v>
      </c>
      <c r="I48" s="14">
        <v>1039</v>
      </c>
      <c r="J48" s="14">
        <v>1045</v>
      </c>
      <c r="K48" s="14">
        <v>1307</v>
      </c>
      <c r="L48" s="14">
        <v>1059</v>
      </c>
      <c r="M48" s="14">
        <v>1037</v>
      </c>
      <c r="N48" s="14">
        <v>1101</v>
      </c>
      <c r="O48" s="14">
        <v>1257</v>
      </c>
      <c r="P48" s="14">
        <v>1099</v>
      </c>
      <c r="Q48" s="14">
        <v>1063</v>
      </c>
      <c r="R48" s="14">
        <v>1117</v>
      </c>
      <c r="S48" s="14">
        <v>1249</v>
      </c>
      <c r="T48" s="14">
        <v>869</v>
      </c>
      <c r="U48" s="14">
        <v>999</v>
      </c>
      <c r="V48" s="14">
        <v>1155</v>
      </c>
      <c r="W48" s="14">
        <v>1620</v>
      </c>
      <c r="X48" s="14">
        <v>1431</v>
      </c>
      <c r="Y48" s="14">
        <v>1463</v>
      </c>
      <c r="Z48" s="14">
        <v>1563</v>
      </c>
      <c r="AA48" s="14">
        <v>1756</v>
      </c>
      <c r="AB48" s="14">
        <v>1382</v>
      </c>
      <c r="AC48" s="14">
        <v>1256</v>
      </c>
      <c r="AD48" s="14">
        <v>1249</v>
      </c>
      <c r="AE48" s="14">
        <v>1344</v>
      </c>
      <c r="AF48" s="14">
        <v>1103</v>
      </c>
      <c r="AG48" s="14">
        <v>1055</v>
      </c>
      <c r="AH48" s="14">
        <v>1108</v>
      </c>
      <c r="AI48" s="14">
        <v>1369</v>
      </c>
      <c r="AJ48" s="14">
        <v>1207</v>
      </c>
      <c r="AK48" s="14">
        <v>1016</v>
      </c>
      <c r="AL48" s="14">
        <v>1094</v>
      </c>
      <c r="AM48" s="14">
        <v>1434</v>
      </c>
      <c r="AN48" s="14">
        <v>1194</v>
      </c>
      <c r="AO48" s="14">
        <v>1258</v>
      </c>
      <c r="AP48" s="14">
        <v>1314</v>
      </c>
      <c r="AQ48" s="15">
        <v>1136</v>
      </c>
    </row>
    <row r="49" spans="2:43" ht="11.25" customHeight="1">
      <c r="B49" s="150" t="s">
        <v>8</v>
      </c>
      <c r="C49" s="167"/>
      <c r="D49" s="168"/>
      <c r="E49" s="168"/>
      <c r="F49" s="168"/>
      <c r="G49" s="168"/>
      <c r="H49" s="168"/>
      <c r="I49" s="168"/>
      <c r="J49" s="168"/>
      <c r="K49" s="168"/>
      <c r="L49" s="168"/>
      <c r="M49" s="168"/>
      <c r="N49" s="168"/>
      <c r="O49" s="168"/>
      <c r="P49" s="168"/>
      <c r="Q49" s="168"/>
      <c r="R49" s="168"/>
      <c r="S49" s="168"/>
      <c r="T49" s="168"/>
      <c r="U49" s="168"/>
      <c r="V49" s="168"/>
      <c r="W49" s="168"/>
      <c r="X49" s="168"/>
      <c r="Y49" s="168"/>
      <c r="Z49" s="168"/>
      <c r="AA49" s="168"/>
      <c r="AB49" s="168"/>
      <c r="AC49" s="168"/>
      <c r="AD49" s="168"/>
      <c r="AE49" s="168"/>
      <c r="AF49" s="168"/>
      <c r="AG49" s="168"/>
      <c r="AH49" s="169"/>
      <c r="AI49" s="169"/>
      <c r="AJ49" s="169"/>
      <c r="AK49" s="169"/>
      <c r="AL49" s="169"/>
      <c r="AM49" s="169"/>
      <c r="AN49" s="169">
        <v>61</v>
      </c>
      <c r="AO49" s="169">
        <v>152</v>
      </c>
      <c r="AP49" s="169">
        <v>273</v>
      </c>
      <c r="AQ49" s="170">
        <v>459</v>
      </c>
    </row>
    <row r="50" spans="2:43" ht="11.25" customHeight="1">
      <c r="B50" s="162" t="s">
        <v>13</v>
      </c>
    </row>
  </sheetData>
  <mergeCells count="10">
    <mergeCell ref="C45:F45"/>
    <mergeCell ref="G45:J45"/>
    <mergeCell ref="K45:N45"/>
    <mergeCell ref="O45:R45"/>
    <mergeCell ref="S45:V45"/>
    <mergeCell ref="AA45:AD45"/>
    <mergeCell ref="AE45:AH45"/>
    <mergeCell ref="AI45:AL45"/>
    <mergeCell ref="AM45:AP45"/>
    <mergeCell ref="W45:Z45"/>
  </mergeCells>
  <pageMargins left="0.7" right="0.7" top="0.75" bottom="0.75" header="0.3" footer="0.3"/>
  <pageSetup orientation="portrait" horizontalDpi="0" verticalDpi="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0B3CA1-B3AA-45ED-9C11-6E343C5134E7}">
  <sheetPr>
    <tabColor theme="4"/>
  </sheetPr>
  <dimension ref="B6:BD53"/>
  <sheetViews>
    <sheetView showGridLines="0" zoomScaleNormal="100" workbookViewId="0"/>
  </sheetViews>
  <sheetFormatPr defaultColWidth="6" defaultRowHeight="11.25" customHeight="1"/>
  <cols>
    <col min="1" max="1" width="2.453125" style="157" customWidth="1"/>
    <col min="2" max="2" width="19.81640625" style="157" customWidth="1"/>
    <col min="3" max="13" width="6" style="157" customWidth="1"/>
    <col min="14" max="14" width="2.453125" style="157" customWidth="1"/>
    <col min="15" max="15" width="11" style="157" bestFit="1" customWidth="1"/>
    <col min="16" max="16384" width="6" style="157"/>
  </cols>
  <sheetData>
    <row r="6" spans="2:56" ht="15.5">
      <c r="C6" s="158" t="s">
        <v>302</v>
      </c>
      <c r="P6" s="158" t="s">
        <v>324</v>
      </c>
      <c r="BD6" s="3"/>
    </row>
    <row r="7" spans="2:56" ht="11.25" customHeight="1">
      <c r="B7" s="171"/>
      <c r="C7" s="172">
        <v>2016</v>
      </c>
      <c r="D7" s="150">
        <v>2017</v>
      </c>
      <c r="E7" s="150">
        <v>2018</v>
      </c>
      <c r="F7" s="150">
        <v>2019</v>
      </c>
      <c r="G7" s="150">
        <v>2020</v>
      </c>
      <c r="H7" s="150">
        <v>2021</v>
      </c>
      <c r="I7" s="150">
        <v>2022</v>
      </c>
      <c r="J7" s="150">
        <v>2023</v>
      </c>
      <c r="K7" s="150">
        <v>2024</v>
      </c>
      <c r="L7" s="150">
        <v>2025</v>
      </c>
      <c r="M7" s="173">
        <v>2026</v>
      </c>
      <c r="N7" s="174"/>
      <c r="P7" s="791">
        <v>2016</v>
      </c>
      <c r="Q7" s="789"/>
      <c r="R7" s="789"/>
      <c r="S7" s="789"/>
      <c r="T7" s="789">
        <v>2017</v>
      </c>
      <c r="U7" s="789"/>
      <c r="V7" s="789"/>
      <c r="W7" s="789"/>
      <c r="X7" s="789">
        <v>2018</v>
      </c>
      <c r="Y7" s="789"/>
      <c r="Z7" s="789"/>
      <c r="AA7" s="789"/>
      <c r="AB7" s="789">
        <v>2019</v>
      </c>
      <c r="AC7" s="789"/>
      <c r="AD7" s="789"/>
      <c r="AE7" s="789"/>
      <c r="AF7" s="789">
        <v>2020</v>
      </c>
      <c r="AG7" s="789"/>
      <c r="AH7" s="789"/>
      <c r="AI7" s="789"/>
      <c r="AJ7" s="789">
        <v>2021</v>
      </c>
      <c r="AK7" s="789"/>
      <c r="AL7" s="789"/>
      <c r="AM7" s="789"/>
      <c r="AN7" s="789">
        <v>2022</v>
      </c>
      <c r="AO7" s="789"/>
      <c r="AP7" s="789"/>
      <c r="AQ7" s="789"/>
      <c r="AR7" s="789">
        <v>2023</v>
      </c>
      <c r="AS7" s="789"/>
      <c r="AT7" s="789"/>
      <c r="AU7" s="789"/>
      <c r="AV7" s="789">
        <v>2024</v>
      </c>
      <c r="AW7" s="789"/>
      <c r="AX7" s="789"/>
      <c r="AY7" s="789"/>
      <c r="AZ7" s="789">
        <v>2025</v>
      </c>
      <c r="BA7" s="789"/>
      <c r="BB7" s="789"/>
      <c r="BC7" s="789"/>
      <c r="BD7" s="534">
        <v>2026</v>
      </c>
    </row>
    <row r="8" spans="2:56" ht="11.25" customHeight="1">
      <c r="B8" s="150" t="s">
        <v>291</v>
      </c>
      <c r="C8" s="75">
        <v>839</v>
      </c>
      <c r="D8" s="76">
        <v>809</v>
      </c>
      <c r="E8" s="76">
        <v>774</v>
      </c>
      <c r="F8" s="76">
        <v>829</v>
      </c>
      <c r="G8" s="76">
        <v>694</v>
      </c>
      <c r="H8" s="76">
        <v>714</v>
      </c>
      <c r="I8" s="76">
        <v>671</v>
      </c>
      <c r="J8" s="76">
        <v>591</v>
      </c>
      <c r="K8" s="76">
        <v>485</v>
      </c>
      <c r="L8" s="76">
        <v>476</v>
      </c>
      <c r="M8" s="77">
        <v>114</v>
      </c>
      <c r="P8" s="164" t="s">
        <v>15</v>
      </c>
      <c r="Q8" s="165" t="s">
        <v>16</v>
      </c>
      <c r="R8" s="165" t="s">
        <v>17</v>
      </c>
      <c r="S8" s="165" t="s">
        <v>18</v>
      </c>
      <c r="T8" s="165" t="s">
        <v>15</v>
      </c>
      <c r="U8" s="165" t="s">
        <v>16</v>
      </c>
      <c r="V8" s="165" t="s">
        <v>17</v>
      </c>
      <c r="W8" s="165" t="s">
        <v>18</v>
      </c>
      <c r="X8" s="165" t="s">
        <v>15</v>
      </c>
      <c r="Y8" s="165" t="s">
        <v>16</v>
      </c>
      <c r="Z8" s="165" t="s">
        <v>17</v>
      </c>
      <c r="AA8" s="165" t="s">
        <v>18</v>
      </c>
      <c r="AB8" s="165" t="s">
        <v>15</v>
      </c>
      <c r="AC8" s="165" t="s">
        <v>16</v>
      </c>
      <c r="AD8" s="165" t="s">
        <v>17</v>
      </c>
      <c r="AE8" s="165" t="s">
        <v>18</v>
      </c>
      <c r="AF8" s="165" t="s">
        <v>15</v>
      </c>
      <c r="AG8" s="165" t="s">
        <v>16</v>
      </c>
      <c r="AH8" s="165" t="s">
        <v>17</v>
      </c>
      <c r="AI8" s="165" t="s">
        <v>18</v>
      </c>
      <c r="AJ8" s="165" t="s">
        <v>15</v>
      </c>
      <c r="AK8" s="165" t="s">
        <v>16</v>
      </c>
      <c r="AL8" s="165" t="s">
        <v>17</v>
      </c>
      <c r="AM8" s="165" t="s">
        <v>18</v>
      </c>
      <c r="AN8" s="165" t="s">
        <v>15</v>
      </c>
      <c r="AO8" s="165" t="s">
        <v>16</v>
      </c>
      <c r="AP8" s="165" t="s">
        <v>17</v>
      </c>
      <c r="AQ8" s="165" t="s">
        <v>18</v>
      </c>
      <c r="AR8" s="165" t="s">
        <v>15</v>
      </c>
      <c r="AS8" s="165" t="s">
        <v>16</v>
      </c>
      <c r="AT8" s="165" t="s">
        <v>17</v>
      </c>
      <c r="AU8" s="165" t="s">
        <v>18</v>
      </c>
      <c r="AV8" s="165" t="s">
        <v>15</v>
      </c>
      <c r="AW8" s="165" t="s">
        <v>16</v>
      </c>
      <c r="AX8" s="165" t="s">
        <v>17</v>
      </c>
      <c r="AY8" s="165" t="s">
        <v>18</v>
      </c>
      <c r="AZ8" s="165" t="s">
        <v>15</v>
      </c>
      <c r="BA8" s="165" t="s">
        <v>16</v>
      </c>
      <c r="BB8" s="165" t="s">
        <v>17</v>
      </c>
      <c r="BC8" s="165" t="s">
        <v>18</v>
      </c>
      <c r="BD8" s="165" t="s">
        <v>15</v>
      </c>
    </row>
    <row r="9" spans="2:56" ht="11.25" customHeight="1">
      <c r="B9" s="150" t="s">
        <v>35</v>
      </c>
      <c r="C9" s="13">
        <v>341</v>
      </c>
      <c r="D9" s="14">
        <v>354</v>
      </c>
      <c r="E9" s="14">
        <v>312</v>
      </c>
      <c r="F9" s="14">
        <v>339</v>
      </c>
      <c r="G9" s="14">
        <v>328</v>
      </c>
      <c r="H9" s="14">
        <v>337</v>
      </c>
      <c r="I9" s="14">
        <v>289</v>
      </c>
      <c r="J9" s="14">
        <v>205</v>
      </c>
      <c r="K9" s="14">
        <v>183</v>
      </c>
      <c r="L9" s="14">
        <v>154</v>
      </c>
      <c r="M9" s="15">
        <v>48</v>
      </c>
      <c r="O9" s="150" t="s">
        <v>291</v>
      </c>
      <c r="P9" s="115">
        <v>233</v>
      </c>
      <c r="Q9" s="116">
        <v>237</v>
      </c>
      <c r="R9" s="116">
        <v>185</v>
      </c>
      <c r="S9" s="116">
        <v>184</v>
      </c>
      <c r="T9" s="116">
        <v>217</v>
      </c>
      <c r="U9" s="116">
        <v>218</v>
      </c>
      <c r="V9" s="116">
        <v>202</v>
      </c>
      <c r="W9" s="116">
        <v>172</v>
      </c>
      <c r="X9" s="116">
        <v>212</v>
      </c>
      <c r="Y9" s="116">
        <v>187</v>
      </c>
      <c r="Z9" s="116">
        <v>182</v>
      </c>
      <c r="AA9" s="116">
        <v>193</v>
      </c>
      <c r="AB9" s="116">
        <v>200</v>
      </c>
      <c r="AC9" s="116">
        <v>220</v>
      </c>
      <c r="AD9" s="116">
        <v>220</v>
      </c>
      <c r="AE9" s="116">
        <v>189</v>
      </c>
      <c r="AF9" s="116">
        <v>203</v>
      </c>
      <c r="AG9" s="116">
        <v>150</v>
      </c>
      <c r="AH9" s="116">
        <v>164</v>
      </c>
      <c r="AI9" s="116">
        <v>177</v>
      </c>
      <c r="AJ9" s="116">
        <v>202</v>
      </c>
      <c r="AK9" s="116">
        <v>163</v>
      </c>
      <c r="AL9" s="116">
        <v>181</v>
      </c>
      <c r="AM9" s="116">
        <v>168</v>
      </c>
      <c r="AN9" s="116">
        <v>200</v>
      </c>
      <c r="AO9" s="116">
        <v>149</v>
      </c>
      <c r="AP9" s="116">
        <v>161</v>
      </c>
      <c r="AQ9" s="116">
        <v>161</v>
      </c>
      <c r="AR9" s="116">
        <v>162</v>
      </c>
      <c r="AS9" s="116">
        <v>146</v>
      </c>
      <c r="AT9" s="116">
        <v>156</v>
      </c>
      <c r="AU9" s="116">
        <v>127</v>
      </c>
      <c r="AV9" s="116">
        <v>148</v>
      </c>
      <c r="AW9" s="116">
        <v>125</v>
      </c>
      <c r="AX9" s="116">
        <v>106</v>
      </c>
      <c r="AY9" s="116">
        <v>106</v>
      </c>
      <c r="AZ9" s="116">
        <v>128</v>
      </c>
      <c r="BA9" s="116">
        <v>111</v>
      </c>
      <c r="BB9" s="116">
        <v>123</v>
      </c>
      <c r="BC9" s="116">
        <v>114</v>
      </c>
      <c r="BD9" s="117">
        <v>114</v>
      </c>
    </row>
    <row r="10" spans="2:56" ht="11.25" customHeight="1">
      <c r="B10" s="150" t="s">
        <v>20</v>
      </c>
      <c r="C10" s="75">
        <v>1023</v>
      </c>
      <c r="D10" s="76">
        <v>1003</v>
      </c>
      <c r="E10" s="76">
        <v>892</v>
      </c>
      <c r="F10" s="76">
        <v>842</v>
      </c>
      <c r="G10" s="76">
        <v>788</v>
      </c>
      <c r="H10" s="76">
        <v>970</v>
      </c>
      <c r="I10" s="76">
        <v>863</v>
      </c>
      <c r="J10" s="76">
        <v>692</v>
      </c>
      <c r="K10" s="76">
        <v>629</v>
      </c>
      <c r="L10" s="76">
        <v>564</v>
      </c>
      <c r="M10" s="77">
        <v>106</v>
      </c>
      <c r="O10" s="150" t="s">
        <v>35</v>
      </c>
      <c r="P10" s="13">
        <v>95</v>
      </c>
      <c r="Q10" s="14">
        <v>90</v>
      </c>
      <c r="R10" s="14">
        <v>88</v>
      </c>
      <c r="S10" s="14">
        <v>68</v>
      </c>
      <c r="T10" s="14">
        <v>95</v>
      </c>
      <c r="U10" s="14">
        <v>84</v>
      </c>
      <c r="V10" s="14">
        <v>86</v>
      </c>
      <c r="W10" s="14">
        <v>89</v>
      </c>
      <c r="X10" s="14">
        <v>70</v>
      </c>
      <c r="Y10" s="14">
        <v>92</v>
      </c>
      <c r="Z10" s="14">
        <v>62</v>
      </c>
      <c r="AA10" s="14">
        <v>88</v>
      </c>
      <c r="AB10" s="14">
        <v>91</v>
      </c>
      <c r="AC10" s="14">
        <v>99</v>
      </c>
      <c r="AD10" s="14">
        <v>69</v>
      </c>
      <c r="AE10" s="14">
        <v>80</v>
      </c>
      <c r="AF10" s="14">
        <v>101</v>
      </c>
      <c r="AG10" s="14">
        <v>65</v>
      </c>
      <c r="AH10" s="14">
        <v>69</v>
      </c>
      <c r="AI10" s="14">
        <v>93</v>
      </c>
      <c r="AJ10" s="14">
        <v>84</v>
      </c>
      <c r="AK10" s="14">
        <v>75</v>
      </c>
      <c r="AL10" s="14">
        <v>78</v>
      </c>
      <c r="AM10" s="14">
        <v>100</v>
      </c>
      <c r="AN10" s="14">
        <v>88</v>
      </c>
      <c r="AO10" s="14">
        <v>57</v>
      </c>
      <c r="AP10" s="14">
        <v>73</v>
      </c>
      <c r="AQ10" s="14">
        <v>71</v>
      </c>
      <c r="AR10" s="14">
        <v>55</v>
      </c>
      <c r="AS10" s="14">
        <v>52</v>
      </c>
      <c r="AT10" s="14">
        <v>50</v>
      </c>
      <c r="AU10" s="14">
        <v>48</v>
      </c>
      <c r="AV10" s="14">
        <v>51</v>
      </c>
      <c r="AW10" s="14">
        <v>49</v>
      </c>
      <c r="AX10" s="14">
        <v>47</v>
      </c>
      <c r="AY10" s="14">
        <v>36</v>
      </c>
      <c r="AZ10" s="14">
        <v>38</v>
      </c>
      <c r="BA10" s="14">
        <v>41</v>
      </c>
      <c r="BB10" s="14">
        <v>34</v>
      </c>
      <c r="BC10" s="14">
        <v>41</v>
      </c>
      <c r="BD10" s="15">
        <v>48</v>
      </c>
    </row>
    <row r="11" spans="2:56" ht="11.25" customHeight="1">
      <c r="B11" s="150" t="s">
        <v>21</v>
      </c>
      <c r="C11" s="13">
        <v>551</v>
      </c>
      <c r="D11" s="14">
        <v>605</v>
      </c>
      <c r="E11" s="14">
        <v>588</v>
      </c>
      <c r="F11" s="14">
        <v>528</v>
      </c>
      <c r="G11" s="14">
        <v>468</v>
      </c>
      <c r="H11" s="14">
        <v>575</v>
      </c>
      <c r="I11" s="14">
        <v>471</v>
      </c>
      <c r="J11" s="14">
        <v>363</v>
      </c>
      <c r="K11" s="14">
        <v>305</v>
      </c>
      <c r="L11" s="14">
        <v>311</v>
      </c>
      <c r="M11" s="15">
        <v>53</v>
      </c>
      <c r="O11" s="150" t="s">
        <v>20</v>
      </c>
      <c r="P11" s="75">
        <v>300</v>
      </c>
      <c r="Q11" s="76">
        <v>239</v>
      </c>
      <c r="R11" s="76">
        <v>250</v>
      </c>
      <c r="S11" s="76">
        <v>234</v>
      </c>
      <c r="T11" s="76">
        <v>270</v>
      </c>
      <c r="U11" s="76">
        <v>246</v>
      </c>
      <c r="V11" s="76">
        <v>222</v>
      </c>
      <c r="W11" s="76">
        <v>265</v>
      </c>
      <c r="X11" s="76">
        <v>237</v>
      </c>
      <c r="Y11" s="76">
        <v>219</v>
      </c>
      <c r="Z11" s="76">
        <v>202</v>
      </c>
      <c r="AA11" s="76">
        <v>234</v>
      </c>
      <c r="AB11" s="76">
        <v>215</v>
      </c>
      <c r="AC11" s="76">
        <v>206</v>
      </c>
      <c r="AD11" s="76">
        <v>183</v>
      </c>
      <c r="AE11" s="76">
        <v>238</v>
      </c>
      <c r="AF11" s="76">
        <v>207</v>
      </c>
      <c r="AG11" s="76">
        <v>175</v>
      </c>
      <c r="AH11" s="76">
        <v>184</v>
      </c>
      <c r="AI11" s="76">
        <v>222</v>
      </c>
      <c r="AJ11" s="76">
        <v>250</v>
      </c>
      <c r="AK11" s="76">
        <v>223</v>
      </c>
      <c r="AL11" s="76">
        <v>248</v>
      </c>
      <c r="AM11" s="76">
        <v>249</v>
      </c>
      <c r="AN11" s="76">
        <v>239</v>
      </c>
      <c r="AO11" s="76">
        <v>210</v>
      </c>
      <c r="AP11" s="76">
        <v>200</v>
      </c>
      <c r="AQ11" s="76">
        <v>214</v>
      </c>
      <c r="AR11" s="76">
        <v>166</v>
      </c>
      <c r="AS11" s="76">
        <v>187</v>
      </c>
      <c r="AT11" s="76">
        <v>166</v>
      </c>
      <c r="AU11" s="76">
        <v>173</v>
      </c>
      <c r="AV11" s="76">
        <v>173</v>
      </c>
      <c r="AW11" s="76">
        <v>154</v>
      </c>
      <c r="AX11" s="76">
        <v>143</v>
      </c>
      <c r="AY11" s="76">
        <v>159</v>
      </c>
      <c r="AZ11" s="76">
        <v>148</v>
      </c>
      <c r="BA11" s="76">
        <v>121</v>
      </c>
      <c r="BB11" s="76">
        <v>153</v>
      </c>
      <c r="BC11" s="76">
        <v>142</v>
      </c>
      <c r="BD11" s="77">
        <v>106</v>
      </c>
    </row>
    <row r="12" spans="2:56" ht="11.25" customHeight="1">
      <c r="B12" s="150" t="s">
        <v>22</v>
      </c>
      <c r="C12" s="75">
        <v>507</v>
      </c>
      <c r="D12" s="76">
        <v>586</v>
      </c>
      <c r="E12" s="76">
        <v>670</v>
      </c>
      <c r="F12" s="76">
        <v>672</v>
      </c>
      <c r="G12" s="76">
        <v>638</v>
      </c>
      <c r="H12" s="76">
        <v>1017</v>
      </c>
      <c r="I12" s="76">
        <v>826</v>
      </c>
      <c r="J12" s="76">
        <v>534</v>
      </c>
      <c r="K12" s="76">
        <v>593</v>
      </c>
      <c r="L12" s="76">
        <v>609</v>
      </c>
      <c r="M12" s="77">
        <v>131</v>
      </c>
      <c r="O12" s="150" t="s">
        <v>21</v>
      </c>
      <c r="P12" s="13">
        <v>125</v>
      </c>
      <c r="Q12" s="14">
        <v>132</v>
      </c>
      <c r="R12" s="14">
        <v>165</v>
      </c>
      <c r="S12" s="14">
        <v>129</v>
      </c>
      <c r="T12" s="14">
        <v>135</v>
      </c>
      <c r="U12" s="14">
        <v>173</v>
      </c>
      <c r="V12" s="14">
        <v>150</v>
      </c>
      <c r="W12" s="14">
        <v>147</v>
      </c>
      <c r="X12" s="14">
        <v>135</v>
      </c>
      <c r="Y12" s="14">
        <v>165</v>
      </c>
      <c r="Z12" s="14">
        <v>145</v>
      </c>
      <c r="AA12" s="14">
        <v>143</v>
      </c>
      <c r="AB12" s="14">
        <v>107</v>
      </c>
      <c r="AC12" s="14">
        <v>153</v>
      </c>
      <c r="AD12" s="14">
        <v>124</v>
      </c>
      <c r="AE12" s="14">
        <v>144</v>
      </c>
      <c r="AF12" s="14">
        <v>114</v>
      </c>
      <c r="AG12" s="14">
        <v>122</v>
      </c>
      <c r="AH12" s="14">
        <v>108</v>
      </c>
      <c r="AI12" s="14">
        <v>124</v>
      </c>
      <c r="AJ12" s="14">
        <v>132</v>
      </c>
      <c r="AK12" s="14">
        <v>150</v>
      </c>
      <c r="AL12" s="14">
        <v>152</v>
      </c>
      <c r="AM12" s="14">
        <v>141</v>
      </c>
      <c r="AN12" s="14">
        <v>121</v>
      </c>
      <c r="AO12" s="14">
        <v>130</v>
      </c>
      <c r="AP12" s="14">
        <v>113</v>
      </c>
      <c r="AQ12" s="14">
        <v>107</v>
      </c>
      <c r="AR12" s="14">
        <v>101</v>
      </c>
      <c r="AS12" s="14">
        <v>90</v>
      </c>
      <c r="AT12" s="14">
        <v>73</v>
      </c>
      <c r="AU12" s="14">
        <v>99</v>
      </c>
      <c r="AV12" s="14">
        <v>75</v>
      </c>
      <c r="AW12" s="14">
        <v>82</v>
      </c>
      <c r="AX12" s="14">
        <v>69</v>
      </c>
      <c r="AY12" s="14">
        <v>79</v>
      </c>
      <c r="AZ12" s="14">
        <v>70</v>
      </c>
      <c r="BA12" s="14">
        <v>73</v>
      </c>
      <c r="BB12" s="14">
        <v>81</v>
      </c>
      <c r="BC12" s="14">
        <v>87</v>
      </c>
      <c r="BD12" s="15">
        <v>53</v>
      </c>
    </row>
    <row r="13" spans="2:56" ht="11.25" customHeight="1">
      <c r="B13" s="150" t="s">
        <v>36</v>
      </c>
      <c r="C13" s="13">
        <v>194</v>
      </c>
      <c r="D13" s="14">
        <v>257</v>
      </c>
      <c r="E13" s="14">
        <v>365</v>
      </c>
      <c r="F13" s="14">
        <v>410</v>
      </c>
      <c r="G13" s="14">
        <v>454</v>
      </c>
      <c r="H13" s="14">
        <v>931</v>
      </c>
      <c r="I13" s="14">
        <v>686</v>
      </c>
      <c r="J13" s="14">
        <v>394</v>
      </c>
      <c r="K13" s="14">
        <v>446</v>
      </c>
      <c r="L13" s="14">
        <v>568</v>
      </c>
      <c r="M13" s="15">
        <v>191</v>
      </c>
      <c r="O13" s="150" t="s">
        <v>22</v>
      </c>
      <c r="P13" s="75">
        <v>117</v>
      </c>
      <c r="Q13" s="76">
        <v>139</v>
      </c>
      <c r="R13" s="76">
        <v>114</v>
      </c>
      <c r="S13" s="76">
        <v>137</v>
      </c>
      <c r="T13" s="76">
        <v>123</v>
      </c>
      <c r="U13" s="76">
        <v>158</v>
      </c>
      <c r="V13" s="76">
        <v>148</v>
      </c>
      <c r="W13" s="76">
        <v>157</v>
      </c>
      <c r="X13" s="76">
        <v>165</v>
      </c>
      <c r="Y13" s="76">
        <v>161</v>
      </c>
      <c r="Z13" s="76">
        <v>157</v>
      </c>
      <c r="AA13" s="76">
        <v>187</v>
      </c>
      <c r="AB13" s="76">
        <v>167</v>
      </c>
      <c r="AC13" s="76">
        <v>166</v>
      </c>
      <c r="AD13" s="76">
        <v>170</v>
      </c>
      <c r="AE13" s="76">
        <v>169</v>
      </c>
      <c r="AF13" s="76">
        <v>154</v>
      </c>
      <c r="AG13" s="76">
        <v>126</v>
      </c>
      <c r="AH13" s="76">
        <v>165</v>
      </c>
      <c r="AI13" s="76">
        <v>193</v>
      </c>
      <c r="AJ13" s="76">
        <v>199</v>
      </c>
      <c r="AK13" s="76">
        <v>290</v>
      </c>
      <c r="AL13" s="76">
        <v>249</v>
      </c>
      <c r="AM13" s="76">
        <v>279</v>
      </c>
      <c r="AN13" s="76">
        <v>231</v>
      </c>
      <c r="AO13" s="76">
        <v>237</v>
      </c>
      <c r="AP13" s="76">
        <v>190</v>
      </c>
      <c r="AQ13" s="76">
        <v>168</v>
      </c>
      <c r="AR13" s="76">
        <v>140</v>
      </c>
      <c r="AS13" s="76">
        <v>137</v>
      </c>
      <c r="AT13" s="76">
        <v>126</v>
      </c>
      <c r="AU13" s="76">
        <v>131</v>
      </c>
      <c r="AV13" s="76">
        <v>123</v>
      </c>
      <c r="AW13" s="76">
        <v>152</v>
      </c>
      <c r="AX13" s="76">
        <v>159</v>
      </c>
      <c r="AY13" s="76">
        <v>159</v>
      </c>
      <c r="AZ13" s="76">
        <v>147</v>
      </c>
      <c r="BA13" s="76">
        <v>147</v>
      </c>
      <c r="BB13" s="76">
        <v>140</v>
      </c>
      <c r="BC13" s="76">
        <v>175</v>
      </c>
      <c r="BD13" s="77">
        <v>131</v>
      </c>
    </row>
    <row r="14" spans="2:56" ht="11.25" customHeight="1">
      <c r="B14" s="150" t="s">
        <v>25</v>
      </c>
      <c r="C14" s="118">
        <v>675</v>
      </c>
      <c r="D14" s="119">
        <v>781</v>
      </c>
      <c r="E14" s="119">
        <v>903</v>
      </c>
      <c r="F14" s="119">
        <v>916</v>
      </c>
      <c r="G14" s="119">
        <v>902</v>
      </c>
      <c r="H14" s="119">
        <v>1533</v>
      </c>
      <c r="I14" s="119">
        <v>1837</v>
      </c>
      <c r="J14" s="119">
        <v>1831</v>
      </c>
      <c r="K14" s="119">
        <v>2045</v>
      </c>
      <c r="L14" s="119">
        <v>2518</v>
      </c>
      <c r="M14" s="120">
        <v>493</v>
      </c>
      <c r="O14" s="150" t="s">
        <v>36</v>
      </c>
      <c r="P14" s="13">
        <v>57</v>
      </c>
      <c r="Q14" s="14">
        <v>49</v>
      </c>
      <c r="R14" s="14">
        <v>41</v>
      </c>
      <c r="S14" s="14">
        <v>47</v>
      </c>
      <c r="T14" s="14">
        <v>62</v>
      </c>
      <c r="U14" s="14">
        <v>58</v>
      </c>
      <c r="V14" s="14">
        <v>59</v>
      </c>
      <c r="W14" s="14">
        <v>78</v>
      </c>
      <c r="X14" s="14">
        <v>84</v>
      </c>
      <c r="Y14" s="14">
        <v>92</v>
      </c>
      <c r="Z14" s="14">
        <v>94</v>
      </c>
      <c r="AA14" s="14">
        <v>95</v>
      </c>
      <c r="AB14" s="14">
        <v>92</v>
      </c>
      <c r="AC14" s="14">
        <v>101</v>
      </c>
      <c r="AD14" s="14">
        <v>109</v>
      </c>
      <c r="AE14" s="14">
        <v>108</v>
      </c>
      <c r="AF14" s="14">
        <v>89</v>
      </c>
      <c r="AG14" s="14">
        <v>96</v>
      </c>
      <c r="AH14" s="14">
        <v>130</v>
      </c>
      <c r="AI14" s="14">
        <v>139</v>
      </c>
      <c r="AJ14" s="14">
        <v>167</v>
      </c>
      <c r="AK14" s="14">
        <v>235</v>
      </c>
      <c r="AL14" s="14">
        <v>254</v>
      </c>
      <c r="AM14" s="14">
        <v>275</v>
      </c>
      <c r="AN14" s="14">
        <v>227</v>
      </c>
      <c r="AO14" s="14">
        <v>199</v>
      </c>
      <c r="AP14" s="14">
        <v>137</v>
      </c>
      <c r="AQ14" s="14">
        <v>123</v>
      </c>
      <c r="AR14" s="14">
        <v>103</v>
      </c>
      <c r="AS14" s="14">
        <v>96</v>
      </c>
      <c r="AT14" s="14">
        <v>99</v>
      </c>
      <c r="AU14" s="14">
        <v>96</v>
      </c>
      <c r="AV14" s="14">
        <v>121</v>
      </c>
      <c r="AW14" s="14">
        <v>110</v>
      </c>
      <c r="AX14" s="14">
        <v>97</v>
      </c>
      <c r="AY14" s="14">
        <v>118</v>
      </c>
      <c r="AZ14" s="14">
        <v>113</v>
      </c>
      <c r="BA14" s="14">
        <v>132</v>
      </c>
      <c r="BB14" s="14">
        <v>154</v>
      </c>
      <c r="BC14" s="14">
        <v>169</v>
      </c>
      <c r="BD14" s="15">
        <v>191</v>
      </c>
    </row>
    <row r="15" spans="2:56" ht="11.25" customHeight="1">
      <c r="B15" s="162" t="s">
        <v>13</v>
      </c>
      <c r="N15" s="161"/>
      <c r="O15" s="150" t="s">
        <v>25</v>
      </c>
      <c r="P15" s="118">
        <v>301</v>
      </c>
      <c r="Q15" s="119">
        <v>115</v>
      </c>
      <c r="R15" s="119">
        <v>130</v>
      </c>
      <c r="S15" s="119">
        <v>129</v>
      </c>
      <c r="T15" s="119">
        <v>312</v>
      </c>
      <c r="U15" s="119">
        <v>160</v>
      </c>
      <c r="V15" s="119">
        <v>172</v>
      </c>
      <c r="W15" s="119">
        <v>137</v>
      </c>
      <c r="X15" s="119">
        <v>404</v>
      </c>
      <c r="Y15" s="119">
        <v>143</v>
      </c>
      <c r="Z15" s="119">
        <v>195</v>
      </c>
      <c r="AA15" s="119">
        <v>161</v>
      </c>
      <c r="AB15" s="119">
        <v>385</v>
      </c>
      <c r="AC15" s="119">
        <v>154</v>
      </c>
      <c r="AD15" s="119">
        <v>188</v>
      </c>
      <c r="AE15" s="119">
        <v>189</v>
      </c>
      <c r="AF15" s="119">
        <v>381</v>
      </c>
      <c r="AG15" s="119">
        <v>135</v>
      </c>
      <c r="AH15" s="119">
        <v>179</v>
      </c>
      <c r="AI15" s="119">
        <v>207</v>
      </c>
      <c r="AJ15" s="119">
        <v>586</v>
      </c>
      <c r="AK15" s="119">
        <v>295</v>
      </c>
      <c r="AL15" s="119">
        <v>301</v>
      </c>
      <c r="AM15" s="119">
        <v>351</v>
      </c>
      <c r="AN15" s="119">
        <v>650</v>
      </c>
      <c r="AO15" s="119">
        <v>400</v>
      </c>
      <c r="AP15" s="119">
        <v>382</v>
      </c>
      <c r="AQ15" s="119">
        <v>405</v>
      </c>
      <c r="AR15" s="119">
        <v>617</v>
      </c>
      <c r="AS15" s="119">
        <v>395</v>
      </c>
      <c r="AT15" s="119">
        <v>385</v>
      </c>
      <c r="AU15" s="119">
        <v>434</v>
      </c>
      <c r="AV15" s="119">
        <v>678</v>
      </c>
      <c r="AW15" s="119">
        <v>535</v>
      </c>
      <c r="AX15" s="119">
        <v>395</v>
      </c>
      <c r="AY15" s="119">
        <v>437</v>
      </c>
      <c r="AZ15" s="119">
        <v>790</v>
      </c>
      <c r="BA15" s="119">
        <v>569</v>
      </c>
      <c r="BB15" s="119">
        <v>573</v>
      </c>
      <c r="BC15" s="119">
        <v>586</v>
      </c>
      <c r="BD15" s="120">
        <v>493</v>
      </c>
    </row>
    <row r="16" spans="2:56" ht="11.25" customHeight="1">
      <c r="O16" s="162" t="s">
        <v>13</v>
      </c>
    </row>
    <row r="44" spans="2:56" ht="11.25" customHeight="1">
      <c r="C44" s="158" t="s">
        <v>303</v>
      </c>
      <c r="P44" s="158" t="s">
        <v>325</v>
      </c>
      <c r="BD44" s="3"/>
    </row>
    <row r="45" spans="2:56" ht="11.25" customHeight="1">
      <c r="B45" s="171"/>
      <c r="C45" s="172">
        <v>2016</v>
      </c>
      <c r="D45" s="150">
        <v>2017</v>
      </c>
      <c r="E45" s="150">
        <v>2018</v>
      </c>
      <c r="F45" s="150">
        <v>2019</v>
      </c>
      <c r="G45" s="150">
        <v>2020</v>
      </c>
      <c r="H45" s="150">
        <v>2021</v>
      </c>
      <c r="I45" s="150">
        <v>2022</v>
      </c>
      <c r="J45" s="150">
        <v>2023</v>
      </c>
      <c r="K45" s="150">
        <v>2024</v>
      </c>
      <c r="L45" s="150">
        <v>2025</v>
      </c>
      <c r="M45" s="173">
        <v>2026</v>
      </c>
      <c r="P45" s="791">
        <v>2016</v>
      </c>
      <c r="Q45" s="789"/>
      <c r="R45" s="789"/>
      <c r="S45" s="789"/>
      <c r="T45" s="789">
        <v>2017</v>
      </c>
      <c r="U45" s="789"/>
      <c r="V45" s="789"/>
      <c r="W45" s="789"/>
      <c r="X45" s="789">
        <v>2018</v>
      </c>
      <c r="Y45" s="789"/>
      <c r="Z45" s="789"/>
      <c r="AA45" s="789"/>
      <c r="AB45" s="789">
        <v>2019</v>
      </c>
      <c r="AC45" s="789"/>
      <c r="AD45" s="789"/>
      <c r="AE45" s="789"/>
      <c r="AF45" s="789">
        <v>2020</v>
      </c>
      <c r="AG45" s="789"/>
      <c r="AH45" s="789"/>
      <c r="AI45" s="789"/>
      <c r="AJ45" s="789">
        <v>2021</v>
      </c>
      <c r="AK45" s="789"/>
      <c r="AL45" s="789"/>
      <c r="AM45" s="789"/>
      <c r="AN45" s="789">
        <v>2022</v>
      </c>
      <c r="AO45" s="789"/>
      <c r="AP45" s="789"/>
      <c r="AQ45" s="789"/>
      <c r="AR45" s="789">
        <v>2023</v>
      </c>
      <c r="AS45" s="789"/>
      <c r="AT45" s="789"/>
      <c r="AU45" s="789"/>
      <c r="AV45" s="789">
        <v>2024</v>
      </c>
      <c r="AW45" s="789"/>
      <c r="AX45" s="789"/>
      <c r="AY45" s="789"/>
      <c r="AZ45" s="789">
        <v>2025</v>
      </c>
      <c r="BA45" s="789"/>
      <c r="BB45" s="789"/>
      <c r="BC45" s="789"/>
      <c r="BD45" s="534">
        <v>2026</v>
      </c>
    </row>
    <row r="46" spans="2:56" ht="11.25" customHeight="1">
      <c r="B46" s="150" t="s">
        <v>291</v>
      </c>
      <c r="C46" s="121">
        <v>0.15005670222732498</v>
      </c>
      <c r="D46" s="122">
        <v>0.15526465076726073</v>
      </c>
      <c r="E46" s="122">
        <v>0.14882586694145511</v>
      </c>
      <c r="F46" s="122">
        <v>0.14348235995815173</v>
      </c>
      <c r="G46" s="122">
        <v>0.12443650914213225</v>
      </c>
      <c r="H46" s="122">
        <v>0.1335821566275433</v>
      </c>
      <c r="I46" s="122">
        <v>0.11471872087674265</v>
      </c>
      <c r="J46" s="122">
        <v>0.10305907500766126</v>
      </c>
      <c r="K46" s="122">
        <v>8.8352399789448713E-2</v>
      </c>
      <c r="L46" s="122">
        <v>8.3847336684778215E-2</v>
      </c>
      <c r="M46" s="123">
        <v>1.9657560410749248E-2</v>
      </c>
      <c r="P46" s="164" t="s">
        <v>15</v>
      </c>
      <c r="Q46" s="165" t="s">
        <v>16</v>
      </c>
      <c r="R46" s="165" t="s">
        <v>17</v>
      </c>
      <c r="S46" s="165" t="s">
        <v>18</v>
      </c>
      <c r="T46" s="165" t="s">
        <v>15</v>
      </c>
      <c r="U46" s="165" t="s">
        <v>16</v>
      </c>
      <c r="V46" s="165" t="s">
        <v>17</v>
      </c>
      <c r="W46" s="165" t="s">
        <v>18</v>
      </c>
      <c r="X46" s="165" t="s">
        <v>15</v>
      </c>
      <c r="Y46" s="165" t="s">
        <v>16</v>
      </c>
      <c r="Z46" s="165" t="s">
        <v>17</v>
      </c>
      <c r="AA46" s="165" t="s">
        <v>18</v>
      </c>
      <c r="AB46" s="165" t="s">
        <v>15</v>
      </c>
      <c r="AC46" s="165" t="s">
        <v>16</v>
      </c>
      <c r="AD46" s="165" t="s">
        <v>17</v>
      </c>
      <c r="AE46" s="165" t="s">
        <v>18</v>
      </c>
      <c r="AF46" s="165" t="s">
        <v>15</v>
      </c>
      <c r="AG46" s="165" t="s">
        <v>16</v>
      </c>
      <c r="AH46" s="165" t="s">
        <v>17</v>
      </c>
      <c r="AI46" s="165" t="s">
        <v>18</v>
      </c>
      <c r="AJ46" s="165" t="s">
        <v>15</v>
      </c>
      <c r="AK46" s="165" t="s">
        <v>16</v>
      </c>
      <c r="AL46" s="165" t="s">
        <v>17</v>
      </c>
      <c r="AM46" s="165" t="s">
        <v>18</v>
      </c>
      <c r="AN46" s="165" t="s">
        <v>15</v>
      </c>
      <c r="AO46" s="165" t="s">
        <v>16</v>
      </c>
      <c r="AP46" s="165" t="s">
        <v>17</v>
      </c>
      <c r="AQ46" s="165" t="s">
        <v>18</v>
      </c>
      <c r="AR46" s="165" t="s">
        <v>15</v>
      </c>
      <c r="AS46" s="165" t="s">
        <v>16</v>
      </c>
      <c r="AT46" s="165" t="s">
        <v>17</v>
      </c>
      <c r="AU46" s="165" t="s">
        <v>18</v>
      </c>
      <c r="AV46" s="165" t="s">
        <v>15</v>
      </c>
      <c r="AW46" s="165" t="s">
        <v>16</v>
      </c>
      <c r="AX46" s="165" t="s">
        <v>17</v>
      </c>
      <c r="AY46" s="165" t="s">
        <v>18</v>
      </c>
      <c r="AZ46" s="165" t="s">
        <v>15</v>
      </c>
      <c r="BA46" s="165" t="s">
        <v>16</v>
      </c>
      <c r="BB46" s="165" t="s">
        <v>17</v>
      </c>
      <c r="BC46" s="165" t="s">
        <v>18</v>
      </c>
      <c r="BD46" s="165" t="s">
        <v>15</v>
      </c>
    </row>
    <row r="47" spans="2:56" ht="11.25" customHeight="1">
      <c r="B47" s="150" t="s">
        <v>35</v>
      </c>
      <c r="C47" s="27">
        <v>0.22965180679013336</v>
      </c>
      <c r="D47" s="28">
        <v>0.23799403378367856</v>
      </c>
      <c r="E47" s="28">
        <v>0.21150989668898248</v>
      </c>
      <c r="F47" s="28">
        <v>0.2297650901309867</v>
      </c>
      <c r="G47" s="28">
        <v>0.21675204046306271</v>
      </c>
      <c r="H47" s="28">
        <v>0.229250659265267</v>
      </c>
      <c r="I47" s="28">
        <v>0.1901569201557306</v>
      </c>
      <c r="J47" s="28">
        <v>0.13399804257980275</v>
      </c>
      <c r="K47" s="28">
        <v>0.11741513639285737</v>
      </c>
      <c r="L47" s="28">
        <v>0.10053431679388138</v>
      </c>
      <c r="M47" s="30">
        <v>3.2920247999999999E-2</v>
      </c>
      <c r="O47" s="150" t="s">
        <v>291</v>
      </c>
      <c r="P47" s="124">
        <v>4.1454233627844596E-2</v>
      </c>
      <c r="Q47" s="125">
        <v>4.1117749039596627E-2</v>
      </c>
      <c r="R47" s="125">
        <v>3.4269193650660001E-2</v>
      </c>
      <c r="S47" s="125">
        <v>3.3215525909223775E-2</v>
      </c>
      <c r="T47" s="125">
        <v>3.7376430508557254E-2</v>
      </c>
      <c r="U47" s="125">
        <v>3.9406187403503871E-2</v>
      </c>
      <c r="V47" s="125">
        <v>4.1724919963127653E-2</v>
      </c>
      <c r="W47" s="125">
        <v>3.6757112892071897E-2</v>
      </c>
      <c r="X47" s="125">
        <v>4.2784286348880644E-2</v>
      </c>
      <c r="Y47" s="125">
        <v>3.6120769614600041E-2</v>
      </c>
      <c r="Z47" s="125">
        <v>3.3126300757481748E-2</v>
      </c>
      <c r="AA47" s="125">
        <v>3.6794510220492613E-2</v>
      </c>
      <c r="AB47" s="125">
        <v>3.4983885403455865E-2</v>
      </c>
      <c r="AC47" s="125">
        <v>3.5366387815188076E-2</v>
      </c>
      <c r="AD47" s="125">
        <v>3.9148634794257273E-2</v>
      </c>
      <c r="AE47" s="125">
        <v>3.3983451945250404E-2</v>
      </c>
      <c r="AF47" s="125">
        <v>3.5784309031978226E-2</v>
      </c>
      <c r="AG47" s="125">
        <v>2.7045708598828509E-2</v>
      </c>
      <c r="AH47" s="125">
        <v>2.9960375488318394E-2</v>
      </c>
      <c r="AI47" s="125">
        <v>3.1646116023007174E-2</v>
      </c>
      <c r="AJ47" s="125">
        <v>3.6342008691743644E-2</v>
      </c>
      <c r="AK47" s="125">
        <v>2.9082176871403281E-2</v>
      </c>
      <c r="AL47" s="125">
        <v>3.6051341528471045E-2</v>
      </c>
      <c r="AM47" s="125">
        <v>3.2106629535925371E-2</v>
      </c>
      <c r="AN47" s="125">
        <v>3.307874059336359E-2</v>
      </c>
      <c r="AO47" s="125">
        <v>2.6096280609160055E-2</v>
      </c>
      <c r="AP47" s="125">
        <v>2.9160778271536035E-2</v>
      </c>
      <c r="AQ47" s="125">
        <v>2.6382921402683081E-2</v>
      </c>
      <c r="AR47" s="125">
        <v>2.8408643632462496E-2</v>
      </c>
      <c r="AS47" s="125">
        <v>2.746575255146199E-2</v>
      </c>
      <c r="AT47" s="125">
        <v>2.5889603123554497E-2</v>
      </c>
      <c r="AU47" s="125">
        <v>2.129507570018245E-2</v>
      </c>
      <c r="AV47" s="125">
        <v>2.8171247904103604E-2</v>
      </c>
      <c r="AW47" s="125">
        <v>2.2560372000000006E-2</v>
      </c>
      <c r="AX47" s="125">
        <v>1.7805199885345076E-2</v>
      </c>
      <c r="AY47" s="125">
        <v>1.9815580000000006E-2</v>
      </c>
      <c r="AZ47" s="125">
        <v>2.051547162614956E-2</v>
      </c>
      <c r="BA47" s="125">
        <v>2.1262684627432339E-2</v>
      </c>
      <c r="BB47" s="125">
        <v>2.2233473574196347E-2</v>
      </c>
      <c r="BC47" s="125">
        <v>1.9835706856999993E-2</v>
      </c>
      <c r="BD47" s="126">
        <v>1.9657560410749248E-2</v>
      </c>
    </row>
    <row r="48" spans="2:56" ht="11.25" customHeight="1">
      <c r="B48" s="150" t="s">
        <v>20</v>
      </c>
      <c r="C48" s="121">
        <v>2.5437009894782818</v>
      </c>
      <c r="D48" s="122">
        <v>2.5141958306808707</v>
      </c>
      <c r="E48" s="122">
        <v>2.3047623460509126</v>
      </c>
      <c r="F48" s="122">
        <v>2.1148033417156724</v>
      </c>
      <c r="G48" s="122">
        <v>1.9209565615406341</v>
      </c>
      <c r="H48" s="122">
        <v>2.4384779045673373</v>
      </c>
      <c r="I48" s="122">
        <v>2.175650498067216</v>
      </c>
      <c r="J48" s="122">
        <v>1.7382763910807144</v>
      </c>
      <c r="K48" s="122">
        <v>1.5715340721653781</v>
      </c>
      <c r="L48" s="122">
        <v>1.3842124373925273</v>
      </c>
      <c r="M48" s="123">
        <v>0.25627417098883765</v>
      </c>
      <c r="O48" s="150" t="s">
        <v>35</v>
      </c>
      <c r="P48" s="27">
        <v>6.6283881540244408E-2</v>
      </c>
      <c r="Q48" s="28">
        <v>6.0449812901762656E-2</v>
      </c>
      <c r="R48" s="28">
        <v>5.6392260000000007E-2</v>
      </c>
      <c r="S48" s="28">
        <v>4.6525852348126298E-2</v>
      </c>
      <c r="T48" s="28">
        <v>6.4315466682966671E-2</v>
      </c>
      <c r="U48" s="28">
        <v>5.5838867425725906E-2</v>
      </c>
      <c r="V48" s="28">
        <v>5.7748988000000001E-2</v>
      </c>
      <c r="W48" s="28">
        <v>6.0090711674985961E-2</v>
      </c>
      <c r="X48" s="28">
        <v>4.6570749371490208E-2</v>
      </c>
      <c r="Y48" s="28">
        <v>6.4106258668879618E-2</v>
      </c>
      <c r="Z48" s="28">
        <v>4.2172990416145029E-2</v>
      </c>
      <c r="AA48" s="28">
        <v>5.8659898232467624E-2</v>
      </c>
      <c r="AB48" s="28">
        <v>6.2328376009927355E-2</v>
      </c>
      <c r="AC48" s="28">
        <v>6.7655019759013182E-2</v>
      </c>
      <c r="AD48" s="28">
        <v>4.5545605362046361E-2</v>
      </c>
      <c r="AE48" s="28">
        <v>5.4236089000000015E-2</v>
      </c>
      <c r="AF48" s="28">
        <v>6.6403552462311735E-2</v>
      </c>
      <c r="AG48" s="28">
        <v>4.2992913314291295E-2</v>
      </c>
      <c r="AH48" s="28">
        <v>4.6122843536826691E-2</v>
      </c>
      <c r="AI48" s="28">
        <v>6.1232731149632902E-2</v>
      </c>
      <c r="AJ48" s="28">
        <v>5.7322129449711885E-2</v>
      </c>
      <c r="AK48" s="28">
        <v>4.9181099999999998E-2</v>
      </c>
      <c r="AL48" s="28">
        <v>5.1511102531395993E-2</v>
      </c>
      <c r="AM48" s="28">
        <v>7.1236327284159101E-2</v>
      </c>
      <c r="AN48" s="28">
        <v>5.6753687449439608E-2</v>
      </c>
      <c r="AO48" s="28">
        <v>3.8478394786420428E-2</v>
      </c>
      <c r="AP48" s="28">
        <v>4.7789094999999997E-2</v>
      </c>
      <c r="AQ48" s="28">
        <v>4.7135742919870618E-2</v>
      </c>
      <c r="AR48" s="28">
        <v>3.5402001533327718E-2</v>
      </c>
      <c r="AS48" s="28">
        <v>3.4755628927475024E-2</v>
      </c>
      <c r="AT48" s="28">
        <v>3.2215410118999997E-2</v>
      </c>
      <c r="AU48" s="28">
        <v>3.1625001999999992E-2</v>
      </c>
      <c r="AV48" s="28">
        <v>3.1960275999999996E-2</v>
      </c>
      <c r="AW48" s="28">
        <v>3.1394493752949316E-2</v>
      </c>
      <c r="AX48" s="28">
        <v>3.0524596639908128E-2</v>
      </c>
      <c r="AY48" s="28">
        <v>2.3535770000000001E-2</v>
      </c>
      <c r="AZ48" s="28">
        <v>2.4333047495105918E-2</v>
      </c>
      <c r="BA48" s="28">
        <v>2.7146604102566817E-2</v>
      </c>
      <c r="BB48" s="28">
        <v>2.2914232380069587E-2</v>
      </c>
      <c r="BC48" s="28">
        <v>2.6140432816139092E-2</v>
      </c>
      <c r="BD48" s="30">
        <v>3.2920247999999999E-2</v>
      </c>
    </row>
    <row r="49" spans="2:56" ht="11.25" customHeight="1">
      <c r="B49" s="150" t="s">
        <v>21</v>
      </c>
      <c r="C49" s="27">
        <v>3.7732338374572909</v>
      </c>
      <c r="D49" s="28">
        <v>4.2242343823357702</v>
      </c>
      <c r="E49" s="28">
        <v>4.2293184089860718</v>
      </c>
      <c r="F49" s="28">
        <v>3.7111558505804414</v>
      </c>
      <c r="G49" s="28">
        <v>3.3409014022231163</v>
      </c>
      <c r="H49" s="28">
        <v>4.1092069873200039</v>
      </c>
      <c r="I49" s="28">
        <v>3.2931513122789977</v>
      </c>
      <c r="J49" s="28">
        <v>2.5424398406719906</v>
      </c>
      <c r="K49" s="28">
        <v>2.1043832120387442</v>
      </c>
      <c r="L49" s="28">
        <v>2.179287648506044</v>
      </c>
      <c r="M49" s="30">
        <v>0.37382240499999991</v>
      </c>
      <c r="O49" s="150" t="s">
        <v>20</v>
      </c>
      <c r="P49" s="121">
        <v>0.72380819049283229</v>
      </c>
      <c r="Q49" s="122">
        <v>0.58499171221191226</v>
      </c>
      <c r="R49" s="122">
        <v>0.63050331537484472</v>
      </c>
      <c r="S49" s="122">
        <v>0.60439777139869144</v>
      </c>
      <c r="T49" s="122">
        <v>0.67633008408915352</v>
      </c>
      <c r="U49" s="122">
        <v>0.62761248208400611</v>
      </c>
      <c r="V49" s="122">
        <v>0.56886843469216419</v>
      </c>
      <c r="W49" s="122">
        <v>0.6413848298155479</v>
      </c>
      <c r="X49" s="122">
        <v>0.58284610103692291</v>
      </c>
      <c r="Y49" s="122">
        <v>0.58330080667042172</v>
      </c>
      <c r="Z49" s="122">
        <v>0.51581492308055954</v>
      </c>
      <c r="AA49" s="122">
        <v>0.62280051526300828</v>
      </c>
      <c r="AB49" s="122">
        <v>0.57824587399687744</v>
      </c>
      <c r="AC49" s="122">
        <v>0.51698202714585162</v>
      </c>
      <c r="AD49" s="122">
        <v>0.42718287202641947</v>
      </c>
      <c r="AE49" s="122">
        <v>0.59239256854652578</v>
      </c>
      <c r="AF49" s="122">
        <v>0.48611757696145136</v>
      </c>
      <c r="AG49" s="122">
        <v>0.40579009684150935</v>
      </c>
      <c r="AH49" s="122">
        <v>0.46942133763146071</v>
      </c>
      <c r="AI49" s="122">
        <v>0.5596275501062139</v>
      </c>
      <c r="AJ49" s="122">
        <v>0.61184470717262363</v>
      </c>
      <c r="AK49" s="122">
        <v>0.57963446321421719</v>
      </c>
      <c r="AL49" s="122">
        <v>0.59858254477510187</v>
      </c>
      <c r="AM49" s="122">
        <v>0.64841618940539747</v>
      </c>
      <c r="AN49" s="122">
        <v>0.59238622867006707</v>
      </c>
      <c r="AO49" s="122">
        <v>0.53652510871998338</v>
      </c>
      <c r="AP49" s="122">
        <v>0.51114550646929346</v>
      </c>
      <c r="AQ49" s="122">
        <v>0.53559365420787153</v>
      </c>
      <c r="AR49" s="122">
        <v>0.40998542614995609</v>
      </c>
      <c r="AS49" s="122">
        <v>0.45358877999999997</v>
      </c>
      <c r="AT49" s="122">
        <v>0.43253896975442568</v>
      </c>
      <c r="AU49" s="122">
        <v>0.44216321517633234</v>
      </c>
      <c r="AV49" s="122">
        <v>0.45111370471920048</v>
      </c>
      <c r="AW49" s="122">
        <v>0.36766330982350764</v>
      </c>
      <c r="AX49" s="122">
        <v>0.36625392979622573</v>
      </c>
      <c r="AY49" s="122">
        <v>0.38650312782644297</v>
      </c>
      <c r="AZ49" s="122">
        <v>0.36289305336933647</v>
      </c>
      <c r="BA49" s="122">
        <v>0.28583637519704153</v>
      </c>
      <c r="BB49" s="122">
        <v>0.3865777743335318</v>
      </c>
      <c r="BC49" s="122">
        <v>0.34890523449261762</v>
      </c>
      <c r="BD49" s="123">
        <v>0.25627417098883765</v>
      </c>
    </row>
    <row r="50" spans="2:56" ht="11.25" customHeight="1">
      <c r="B50" s="150" t="s">
        <v>22</v>
      </c>
      <c r="C50" s="121">
        <v>7.5781461443470253</v>
      </c>
      <c r="D50" s="122">
        <v>8.7457657640827939</v>
      </c>
      <c r="E50" s="122">
        <v>10.094211420869065</v>
      </c>
      <c r="F50" s="122">
        <v>10.274167814240604</v>
      </c>
      <c r="G50" s="122">
        <v>9.7325920465555793</v>
      </c>
      <c r="H50" s="122">
        <v>16.117315548825658</v>
      </c>
      <c r="I50" s="122">
        <v>13.235479552537408</v>
      </c>
      <c r="J50" s="122">
        <v>8.3208091985244543</v>
      </c>
      <c r="K50" s="122">
        <v>9.2511128363513109</v>
      </c>
      <c r="L50" s="122">
        <v>9.7315811249185149</v>
      </c>
      <c r="M50" s="123">
        <v>2.0972623180000003</v>
      </c>
      <c r="O50" s="150" t="s">
        <v>21</v>
      </c>
      <c r="P50" s="27">
        <v>0.83159518499999974</v>
      </c>
      <c r="Q50" s="28">
        <v>0.94787693738054768</v>
      </c>
      <c r="R50" s="28">
        <v>1.1280783749486749</v>
      </c>
      <c r="S50" s="28">
        <v>0.86568334012807235</v>
      </c>
      <c r="T50" s="28">
        <v>0.93095344199999996</v>
      </c>
      <c r="U50" s="28">
        <v>1.2107665723357677</v>
      </c>
      <c r="V50" s="28">
        <v>1.0548411220000002</v>
      </c>
      <c r="W50" s="28">
        <v>1.0276732459999995</v>
      </c>
      <c r="X50" s="28">
        <v>0.97313712543799968</v>
      </c>
      <c r="Y50" s="28">
        <v>1.1743112200000003</v>
      </c>
      <c r="Z50" s="28">
        <v>1.0586094393046781</v>
      </c>
      <c r="AA50" s="28">
        <v>1.0232606242433979</v>
      </c>
      <c r="AB50" s="28">
        <v>0.7613547479302275</v>
      </c>
      <c r="AC50" s="28">
        <v>1.0796722214157162</v>
      </c>
      <c r="AD50" s="28">
        <v>0.89283385673751325</v>
      </c>
      <c r="AE50" s="28">
        <v>0.97729502449698746</v>
      </c>
      <c r="AF50" s="28">
        <v>0.81755960432013197</v>
      </c>
      <c r="AG50" s="28">
        <v>0.86477840591483823</v>
      </c>
      <c r="AH50" s="28">
        <v>0.76949809560228333</v>
      </c>
      <c r="AI50" s="28">
        <v>0.8890652963858624</v>
      </c>
      <c r="AJ50" s="28">
        <v>0.93099976045524135</v>
      </c>
      <c r="AK50" s="28">
        <v>1.0928812594576487</v>
      </c>
      <c r="AL50" s="28">
        <v>1.1018921856830364</v>
      </c>
      <c r="AM50" s="28">
        <v>0.98343378172407914</v>
      </c>
      <c r="AN50" s="28">
        <v>0.8423533103545473</v>
      </c>
      <c r="AO50" s="28">
        <v>0.91940941400000031</v>
      </c>
      <c r="AP50" s="28">
        <v>0.77478163439545378</v>
      </c>
      <c r="AQ50" s="28">
        <v>0.75660695352900009</v>
      </c>
      <c r="AR50" s="28">
        <v>0.73383183342806724</v>
      </c>
      <c r="AS50" s="28">
        <v>0.61625861380272384</v>
      </c>
      <c r="AT50" s="28">
        <v>0.50142505627465583</v>
      </c>
      <c r="AU50" s="28">
        <v>0.690924337166543</v>
      </c>
      <c r="AV50" s="28">
        <v>0.52008611190728327</v>
      </c>
      <c r="AW50" s="28">
        <v>0.5596748694586049</v>
      </c>
      <c r="AX50" s="28">
        <v>0.47902068867285541</v>
      </c>
      <c r="AY50" s="28">
        <v>0.54560154199999999</v>
      </c>
      <c r="AZ50" s="28">
        <v>0.47738860571583241</v>
      </c>
      <c r="BA50" s="28">
        <v>0.52163232999999998</v>
      </c>
      <c r="BB50" s="28">
        <v>0.56657586500000001</v>
      </c>
      <c r="BC50" s="28">
        <v>0.61369084779021232</v>
      </c>
      <c r="BD50" s="30">
        <v>0.37382240499999991</v>
      </c>
    </row>
    <row r="51" spans="2:56" ht="11.25" customHeight="1">
      <c r="B51" s="150" t="s">
        <v>36</v>
      </c>
      <c r="C51" s="34">
        <v>12.094123473373111</v>
      </c>
      <c r="D51" s="35">
        <v>14.637217427798296</v>
      </c>
      <c r="E51" s="35">
        <v>25.081327433407459</v>
      </c>
      <c r="F51" s="35">
        <v>28.870037851000003</v>
      </c>
      <c r="G51" s="35">
        <v>30.373015820680692</v>
      </c>
      <c r="H51" s="35">
        <v>66.065101851303012</v>
      </c>
      <c r="I51" s="35">
        <v>50.944074511869069</v>
      </c>
      <c r="J51" s="35">
        <v>27.688150086300002</v>
      </c>
      <c r="K51" s="35">
        <v>40.706181143434435</v>
      </c>
      <c r="L51" s="35">
        <v>54.843170625079999</v>
      </c>
      <c r="M51" s="36">
        <v>17.885511954999998</v>
      </c>
      <c r="O51" s="150" t="s">
        <v>22</v>
      </c>
      <c r="P51" s="121">
        <v>1.7074923239223132</v>
      </c>
      <c r="Q51" s="122">
        <v>2.0730685511785558</v>
      </c>
      <c r="R51" s="122">
        <v>1.6776125602461567</v>
      </c>
      <c r="S51" s="122">
        <v>2.1199727090000007</v>
      </c>
      <c r="T51" s="122">
        <v>1.8555446680956431</v>
      </c>
      <c r="U51" s="122">
        <v>2.3146247333297092</v>
      </c>
      <c r="V51" s="122">
        <v>2.1653568839999999</v>
      </c>
      <c r="W51" s="122">
        <v>2.4102394786574441</v>
      </c>
      <c r="X51" s="122">
        <v>2.3919030070782163</v>
      </c>
      <c r="Y51" s="122">
        <v>2.3810283369999992</v>
      </c>
      <c r="Z51" s="122">
        <v>2.430461845809845</v>
      </c>
      <c r="AA51" s="122">
        <v>2.8908182309810182</v>
      </c>
      <c r="AB51" s="122">
        <v>2.5064865129497726</v>
      </c>
      <c r="AC51" s="122">
        <v>2.5405331680000005</v>
      </c>
      <c r="AD51" s="122">
        <v>2.6613744617295803</v>
      </c>
      <c r="AE51" s="122">
        <v>2.5657736715612538</v>
      </c>
      <c r="AF51" s="122">
        <v>2.3702046043918759</v>
      </c>
      <c r="AG51" s="122">
        <v>1.8706107172519872</v>
      </c>
      <c r="AH51" s="122">
        <v>2.4959864892339212</v>
      </c>
      <c r="AI51" s="122">
        <v>2.995790235677799</v>
      </c>
      <c r="AJ51" s="122">
        <v>3.0587950348413711</v>
      </c>
      <c r="AK51" s="122">
        <v>4.503105531000001</v>
      </c>
      <c r="AL51" s="122">
        <v>4.009363797400991</v>
      </c>
      <c r="AM51" s="122">
        <v>4.5460511855832815</v>
      </c>
      <c r="AN51" s="122">
        <v>3.7576728622554874</v>
      </c>
      <c r="AO51" s="122">
        <v>3.8187558908042756</v>
      </c>
      <c r="AP51" s="122">
        <v>3.065443788849334</v>
      </c>
      <c r="AQ51" s="122">
        <v>2.5936070106283187</v>
      </c>
      <c r="AR51" s="122">
        <v>2.2177167990000002</v>
      </c>
      <c r="AS51" s="122">
        <v>2.1650192169999998</v>
      </c>
      <c r="AT51" s="122">
        <v>1.9105000730000001</v>
      </c>
      <c r="AU51" s="122">
        <v>2.0275731095244494</v>
      </c>
      <c r="AV51" s="122">
        <v>1.9835190229415238</v>
      </c>
      <c r="AW51" s="122">
        <v>2.3017919141535126</v>
      </c>
      <c r="AX51" s="122">
        <v>2.4817270827822018</v>
      </c>
      <c r="AY51" s="122">
        <v>2.4840748164740658</v>
      </c>
      <c r="AZ51" s="122">
        <v>2.274844794584566</v>
      </c>
      <c r="BA51" s="122">
        <v>2.3091493960000005</v>
      </c>
      <c r="BB51" s="122">
        <v>2.3012626457218794</v>
      </c>
      <c r="BC51" s="122">
        <v>2.846324288612069</v>
      </c>
      <c r="BD51" s="123">
        <v>2.0972623180000003</v>
      </c>
    </row>
    <row r="52" spans="2:56" ht="11.25" customHeight="1">
      <c r="B52" s="162" t="s">
        <v>13</v>
      </c>
      <c r="O52" s="150" t="s">
        <v>36</v>
      </c>
      <c r="P52" s="34">
        <v>3.4688244838767064</v>
      </c>
      <c r="Q52" s="35">
        <v>3.732636619</v>
      </c>
      <c r="R52" s="35">
        <v>2.2717735300000004</v>
      </c>
      <c r="S52" s="35">
        <v>2.6208888404964021</v>
      </c>
      <c r="T52" s="35">
        <v>3.3235552960000003</v>
      </c>
      <c r="U52" s="35">
        <v>2.772889428</v>
      </c>
      <c r="V52" s="35">
        <v>3.0847638879999995</v>
      </c>
      <c r="W52" s="35">
        <v>5.4560088157982944</v>
      </c>
      <c r="X52" s="35">
        <v>6.5396445519999977</v>
      </c>
      <c r="Y52" s="35">
        <v>6.7558080963341203</v>
      </c>
      <c r="Z52" s="35">
        <v>5.8486963253701907</v>
      </c>
      <c r="AA52" s="35">
        <v>5.9371784597031416</v>
      </c>
      <c r="AB52" s="35">
        <v>7.7558262320000004</v>
      </c>
      <c r="AC52" s="35">
        <v>6.8629429180000008</v>
      </c>
      <c r="AD52" s="35">
        <v>8.4906211069999991</v>
      </c>
      <c r="AE52" s="35">
        <v>5.7606475939999982</v>
      </c>
      <c r="AF52" s="35">
        <v>6.642265060378163</v>
      </c>
      <c r="AG52" s="35">
        <v>6.16565634930254</v>
      </c>
      <c r="AH52" s="35">
        <v>7.9421124510000007</v>
      </c>
      <c r="AI52" s="35">
        <v>9.6229819599999971</v>
      </c>
      <c r="AJ52" s="35">
        <v>12.512044529708858</v>
      </c>
      <c r="AK52" s="35">
        <v>15.443230733999997</v>
      </c>
      <c r="AL52" s="35">
        <v>15.704876384594156</v>
      </c>
      <c r="AM52" s="35">
        <v>22.404950202999981</v>
      </c>
      <c r="AN52" s="35">
        <v>17.88009842271703</v>
      </c>
      <c r="AO52" s="35">
        <v>14.775064012920094</v>
      </c>
      <c r="AP52" s="35">
        <v>10.496515582231904</v>
      </c>
      <c r="AQ52" s="35">
        <v>7.792396494000001</v>
      </c>
      <c r="AR52" s="35">
        <v>7.9554975679999993</v>
      </c>
      <c r="AS52" s="35">
        <v>7.8218491003000024</v>
      </c>
      <c r="AT52" s="35">
        <v>6.3994953009999982</v>
      </c>
      <c r="AU52" s="35">
        <v>5.5113081169999987</v>
      </c>
      <c r="AV52" s="35">
        <v>8.9799064644344657</v>
      </c>
      <c r="AW52" s="35">
        <v>14.846582689</v>
      </c>
      <c r="AX52" s="35">
        <v>8.222238364999999</v>
      </c>
      <c r="AY52" s="35">
        <v>8.6574536250000005</v>
      </c>
      <c r="AZ52" s="35">
        <v>9.9083422729999988</v>
      </c>
      <c r="BA52" s="35">
        <v>10.928834903000002</v>
      </c>
      <c r="BB52" s="35">
        <v>11.086084460999997</v>
      </c>
      <c r="BC52" s="35">
        <v>22.919908988080007</v>
      </c>
      <c r="BD52" s="36">
        <v>17.885511954999998</v>
      </c>
    </row>
    <row r="53" spans="2:56" ht="11.25" customHeight="1">
      <c r="O53" s="162" t="s">
        <v>13</v>
      </c>
    </row>
  </sheetData>
  <mergeCells count="20">
    <mergeCell ref="P7:S7"/>
    <mergeCell ref="T7:W7"/>
    <mergeCell ref="X7:AA7"/>
    <mergeCell ref="AB7:AE7"/>
    <mergeCell ref="AF7:AI7"/>
    <mergeCell ref="P45:S45"/>
    <mergeCell ref="T45:W45"/>
    <mergeCell ref="X45:AA45"/>
    <mergeCell ref="AB45:AE45"/>
    <mergeCell ref="AF45:AI45"/>
    <mergeCell ref="AN7:AQ7"/>
    <mergeCell ref="AR7:AU7"/>
    <mergeCell ref="AV7:AY7"/>
    <mergeCell ref="AZ7:BC7"/>
    <mergeCell ref="AJ45:AM45"/>
    <mergeCell ref="AN45:AQ45"/>
    <mergeCell ref="AR45:AU45"/>
    <mergeCell ref="AV45:AY45"/>
    <mergeCell ref="AZ45:BC45"/>
    <mergeCell ref="AJ7:AM7"/>
  </mergeCells>
  <conditionalFormatting sqref="C15:M15">
    <cfRule type="cellIs" dxfId="14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C171D3265ECAA44B3C898472BDC6BFD" ma:contentTypeVersion="13" ma:contentTypeDescription="Create a new document." ma:contentTypeScope="" ma:versionID="fae63a61b99d7ccf7837ea1199a36459">
  <xsd:schema xmlns:xsd="http://www.w3.org/2001/XMLSchema" xmlns:xs="http://www.w3.org/2001/XMLSchema" xmlns:p="http://schemas.microsoft.com/office/2006/metadata/properties" xmlns:ns2="1cc54abe-f99f-4d56-97b6-50bf9cb771b1" xmlns:ns3="d7f3daa1-1481-43e0-9849-553c3accf8b3" targetNamespace="http://schemas.microsoft.com/office/2006/metadata/properties" ma:root="true" ma:fieldsID="45128df2cddf2c76b993055079b1a6b3" ns2:_="" ns3:_="">
    <xsd:import namespace="1cc54abe-f99f-4d56-97b6-50bf9cb771b1"/>
    <xsd:import namespace="d7f3daa1-1481-43e0-9849-553c3accf8b3"/>
    <xsd:element name="properties">
      <xsd:complexType>
        <xsd:sequence>
          <xsd:element name="documentManagement">
            <xsd:complexType>
              <xsd:all>
                <xsd:element ref="ns2:lcf76f155ced4ddcb4097134ff3c332f" minOccurs="0"/>
                <xsd:element ref="ns3:TaxCatchAll" minOccurs="0"/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MediaServiceObjectDetectorVersion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cc54abe-f99f-4d56-97b6-50bf9cb771b1" elementFormDefault="qualified">
    <xsd:import namespace="http://schemas.microsoft.com/office/2006/documentManagement/types"/>
    <xsd:import namespace="http://schemas.microsoft.com/office/infopath/2007/PartnerControls"/>
    <xsd:element name="lcf76f155ced4ddcb4097134ff3c332f" ma:index="9" nillable="true" ma:taxonomy="true" ma:internalName="lcf76f155ced4ddcb4097134ff3c332f" ma:taxonomyFieldName="MediaServiceImageTags" ma:displayName="Image Tags" ma:readOnly="false" ma:fieldId="{5cf76f15-5ced-4ddc-b409-7134ff3c332f}" ma:taxonomyMulti="true" ma:sspId="f957a171-654f-4563-9f59-7d53f9f4325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9" nillable="true" ma:displayName="Location" ma:indexed="true" ma:internalName="MediaServiceLocation" ma:readOnly="true">
      <xsd:simpleType>
        <xsd:restriction base="dms:Text"/>
      </xsd:simpleType>
    </xsd:element>
    <xsd:element name="MediaServiceBillingMetadata" ma:index="20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7f3daa1-1481-43e0-9849-553c3accf8b3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d6f72566-e156-4047-a575-3390338cd75b}" ma:internalName="TaxCatchAll" ma:showField="CatchAllData" ma:web="d7f3daa1-1481-43e0-9849-553c3accf8b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1cc54abe-f99f-4d56-97b6-50bf9cb771b1">
      <Terms xmlns="http://schemas.microsoft.com/office/infopath/2007/PartnerControls"/>
    </lcf76f155ced4ddcb4097134ff3c332f>
    <TaxCatchAll xmlns="d7f3daa1-1481-43e0-9849-553c3accf8b3" xsi:nil="true"/>
  </documentManagement>
</p:properties>
</file>

<file path=customXml/itemProps1.xml><?xml version="1.0" encoding="utf-8"?>
<ds:datastoreItem xmlns:ds="http://schemas.openxmlformats.org/officeDocument/2006/customXml" ds:itemID="{5BDA07AF-304A-42C9-849D-F3A449DF9DE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cc54abe-f99f-4d56-97b6-50bf9cb771b1"/>
    <ds:schemaRef ds:uri="d7f3daa1-1481-43e0-9849-553c3accf8b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EFB614F2-3FDB-4601-A0FE-9B54DA0C310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2A3E59F-9768-4FC5-B06F-A05B6EA8CBA9}">
  <ds:schemaRefs>
    <ds:schemaRef ds:uri="http://purl.org/dc/elements/1.1/"/>
    <ds:schemaRef ds:uri="d7f3daa1-1481-43e0-9849-553c3accf8b3"/>
    <ds:schemaRef ds:uri="http://www.w3.org/XML/1998/namespace"/>
    <ds:schemaRef ds:uri="http://schemas.microsoft.com/office/2006/documentManagement/types"/>
    <ds:schemaRef ds:uri="1cc54abe-f99f-4d56-97b6-50bf9cb771b1"/>
    <ds:schemaRef ds:uri="http://purl.org/dc/terms/"/>
    <ds:schemaRef ds:uri="http://purl.org/dc/dcmitype/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8</vt:i4>
      </vt:variant>
    </vt:vector>
  </HeadingPairs>
  <TitlesOfParts>
    <vt:vector size="68" baseType="lpstr">
      <vt:lpstr>Table of contents</vt:lpstr>
      <vt:lpstr>Deal activity</vt:lpstr>
      <vt:lpstr>Deals x size</vt:lpstr>
      <vt:lpstr>Deals x sector</vt:lpstr>
      <vt:lpstr>Pre-seed &amp; seed</vt:lpstr>
      <vt:lpstr>Pre-seed &amp; seed x size</vt:lpstr>
      <vt:lpstr>Early-stage activity</vt:lpstr>
      <vt:lpstr>Early stage x size</vt:lpstr>
      <vt:lpstr>Late-stage activity</vt:lpstr>
      <vt:lpstr>Late stage x size</vt:lpstr>
      <vt:lpstr>Venture-growth activity</vt:lpstr>
      <vt:lpstr>Venture growth x size</vt:lpstr>
      <vt:lpstr>Angel activity</vt:lpstr>
      <vt:lpstr>Angel x size</vt:lpstr>
      <vt:lpstr>First financings</vt:lpstr>
      <vt:lpstr>Mega-rounds ($100m+)</vt:lpstr>
      <vt:lpstr>Deals x region</vt:lpstr>
      <vt:lpstr>Deals x state</vt:lpstr>
      <vt:lpstr>Deals x CSA</vt:lpstr>
      <vt:lpstr>CVC activity</vt:lpstr>
      <vt:lpstr>CVC x size</vt:lpstr>
      <vt:lpstr>NTI</vt:lpstr>
      <vt:lpstr>Crossover investor rnds</vt:lpstr>
      <vt:lpstr>Female founder activity</vt:lpstr>
      <vt:lpstr>Female founder first financings</vt:lpstr>
      <vt:lpstr>Female founder activity x qtr</vt:lpstr>
      <vt:lpstr>Female founder x stage</vt:lpstr>
      <vt:lpstr>Female founder league tables</vt:lpstr>
      <vt:lpstr>Life sciences</vt:lpstr>
      <vt:lpstr>Tech</vt:lpstr>
      <vt:lpstr>AI deal activity</vt:lpstr>
      <vt:lpstr>Unicorn activity</vt:lpstr>
      <vt:lpstr>Aggregate unicorns</vt:lpstr>
      <vt:lpstr>Exit activity</vt:lpstr>
      <vt:lpstr>Exits x size</vt:lpstr>
      <vt:lpstr>Exits x previous round</vt:lpstr>
      <vt:lpstr>Exits x sector</vt:lpstr>
      <vt:lpstr>Exits x type</vt:lpstr>
      <vt:lpstr>Exits via IPO</vt:lpstr>
      <vt:lpstr>Female founder exits</vt:lpstr>
      <vt:lpstr>Exits vs investments</vt:lpstr>
      <vt:lpstr>Exit medians and avg</vt:lpstr>
      <vt:lpstr>Fundraising activity</vt:lpstr>
      <vt:lpstr>First-time fundraising</vt:lpstr>
      <vt:lpstr>Fundraising x size</vt:lpstr>
      <vt:lpstr>Fundraising x experience</vt:lpstr>
      <vt:lpstr>Fundraising median and average</vt:lpstr>
      <vt:lpstr>Fundraising x CSA</vt:lpstr>
      <vt:lpstr>Distributions as a % of NAV</vt:lpstr>
      <vt:lpstr>SPAC activity</vt:lpstr>
      <vt:lpstr>Fundraising median x experience</vt:lpstr>
      <vt:lpstr>Venture debt x sector</vt:lpstr>
      <vt:lpstr>Venture debt x stage</vt:lpstr>
      <vt:lpstr>Venture debt medians x stage</vt:lpstr>
      <vt:lpstr>Median deal size</vt:lpstr>
      <vt:lpstr>Median pre value</vt:lpstr>
      <vt:lpstr>Median age</vt:lpstr>
      <vt:lpstr>Median by gender</vt:lpstr>
      <vt:lpstr>Unique investor count</vt:lpstr>
      <vt:lpstr>IPO indexes</vt:lpstr>
      <vt:lpstr>Dealmaking Indicator</vt:lpstr>
      <vt:lpstr>Capital demand-to-supply ratio</vt:lpstr>
      <vt:lpstr>AI vs non-AI DMI</vt:lpstr>
      <vt:lpstr>US VC company inventory</vt:lpstr>
      <vt:lpstr>Price-to-sales multiple</vt:lpstr>
      <vt:lpstr>US VC IRR</vt:lpstr>
      <vt:lpstr>Overhang</vt:lpstr>
      <vt:lpstr>Cash flow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aleb Wilkins</dc:creator>
  <cp:keywords/>
  <dc:description/>
  <cp:lastModifiedBy>Rachel Schowalter</cp:lastModifiedBy>
  <cp:revision/>
  <dcterms:created xsi:type="dcterms:W3CDTF">2026-04-02T22:34:37Z</dcterms:created>
  <dcterms:modified xsi:type="dcterms:W3CDTF">2026-04-14T18:54:4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C171D3265ECAA44B3C898472BDC6BFD</vt:lpwstr>
  </property>
  <property fmtid="{D5CDD505-2E9C-101B-9397-08002B2CF9AE}" pid="3" name="MediaServiceImageTags">
    <vt:lpwstr/>
  </property>
</Properties>
</file>